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usr\redirect$\fritz\Desktop\Uploads für Homepage\"/>
    </mc:Choice>
  </mc:AlternateContent>
  <bookViews>
    <workbookView xWindow="0" yWindow="0" windowWidth="28800" windowHeight="12300"/>
  </bookViews>
  <sheets>
    <sheet name="Formblatt AIFM" sheetId="1" r:id="rId1"/>
    <sheet name="Formblatt AIF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5" uniqueCount="158">
  <si>
    <t>Formblatt für die Berichterstattung: AIFM</t>
  </si>
  <si>
    <t>(Artikel 3 Absatz 3 Buchstabe d und Artikel 24 der Richtlinie 2011/61/EU)</t>
  </si>
  <si>
    <t>Angaben zum AIFM</t>
  </si>
  <si>
    <t>(Artikel 3 Absatz 3 Buchstabe d und Artikel 24 Absatz 1 der Richtlinie 2011/61/EU)</t>
  </si>
  <si>
    <t>Wichtigster Markt/wichtigstes Instrument</t>
  </si>
  <si>
    <t>Zweitwichtigster Markt/ zweitwichtigstes Instrument</t>
  </si>
  <si>
    <t>Drittwichtigster Markt/drittwichtigstes Instrument</t>
  </si>
  <si>
    <t>Viertwichtigster Markt/ viertwichtigstes Instrument</t>
  </si>
  <si>
    <t>Fünftwichtigster Markt/fünftwichtigstes Instrument</t>
  </si>
  <si>
    <t>Bitte Angabe von offizieller Bezeichnung, Ort und Rechtsordnung der Märkte</t>
  </si>
  <si>
    <t>Wichtigste Märkte des Handels für Rechnung der vom AIFM verwalteten AIF</t>
  </si>
  <si>
    <t>Wichtigste Instrumente des Handels für Rechnung der vom AIFM verwalteten AIF</t>
  </si>
  <si>
    <t>Verwaltete Vermögenswerte aller verwalteten AIF, berechnet gemäß Artikel 2</t>
  </si>
  <si>
    <t>In der Basiswährung (wenn für alle AIF gleich)</t>
  </si>
  <si>
    <t xml:space="preserve">In EUR </t>
  </si>
  <si>
    <t>Detaillierte Liste aller vom AIFM verwalteten AIF</t>
  </si>
  <si>
    <t>auf Verlangen zum Ende jedes Quartals vorzulegen</t>
  </si>
  <si>
    <t>(Artikel 24 Absatz 3 der Richtlinie 2011/61/EU)</t>
  </si>
  <si>
    <t>Name des AIF</t>
  </si>
  <si>
    <t>Identifikationscode der Fonds</t>
  </si>
  <si>
    <t>Auflegedatum</t>
  </si>
  <si>
    <t>AIF-Typ (Hedgefonds, Private Equity-Fonds, Immobilienfonds, Dachfonds, Sonstige (*))</t>
  </si>
  <si>
    <t>NAV</t>
  </si>
  <si>
    <t>EU-AIF: Ja/Nein</t>
  </si>
  <si>
    <t>(*) Unter „Sonstige“ bitte Angabe der Strategie, die den AIF-Typ am besten beschreibt.</t>
  </si>
  <si>
    <t>Geldwerte sind in der Basiswährung des AIF anzugeben.</t>
  </si>
  <si>
    <t>Formblatt für die Berichterstattung: AIF</t>
  </si>
  <si>
    <t>Angaben zum AIF</t>
  </si>
  <si>
    <t>ANHANG IV der Verordnung (EU) Nr. 231/2013</t>
  </si>
  <si>
    <t>Datentyp</t>
  </si>
  <si>
    <t>Gemeldete Daten</t>
  </si>
  <si>
    <t>Identität des AIF</t>
  </si>
  <si>
    <t xml:space="preserve">EU-AIF: </t>
  </si>
  <si>
    <r>
      <t xml:space="preserve">Fondsmanager
</t>
    </r>
    <r>
      <rPr>
        <i/>
        <sz val="10"/>
        <color theme="1"/>
        <rFont val="Arial"/>
        <family val="2"/>
      </rPr>
      <t>(Firmenname und Standardcode, sofern verfügbar)</t>
    </r>
  </si>
  <si>
    <t xml:space="preserve">EU-AIFM: </t>
  </si>
  <si>
    <r>
      <t xml:space="preserve">Identifikationscodes der Fonds
</t>
    </r>
    <r>
      <rPr>
        <sz val="10"/>
        <color theme="1"/>
        <rFont val="Arial"/>
        <family val="2"/>
      </rPr>
      <t>falls zutreffend</t>
    </r>
  </si>
  <si>
    <t>Auflegedatum des AIF</t>
  </si>
  <si>
    <t>Sitz des AIF</t>
  </si>
  <si>
    <r>
      <t xml:space="preserve">Identität des/der Primebroker des AIFs
</t>
    </r>
    <r>
      <rPr>
        <i/>
        <sz val="10"/>
        <color theme="1"/>
        <rFont val="Arial"/>
        <family val="2"/>
      </rPr>
      <t>(Firmenname und Standardcode, sofern verfügbar)</t>
    </r>
  </si>
  <si>
    <t>Basiswährung des AIF nach ISO 4217 und verwaltete Vermögenswerte, berechnet gemäß Artikel 2</t>
  </si>
  <si>
    <t>Währung</t>
  </si>
  <si>
    <t>Gesamtwert des verwalteten Vermögens</t>
  </si>
  <si>
    <r>
      <rPr>
        <b/>
        <sz val="10"/>
        <color theme="1"/>
        <rFont val="Arial"/>
        <family val="2"/>
      </rPr>
      <t>Rechtsordnungen der drei wichtigsten Finanzierungsquellen</t>
    </r>
    <r>
      <rPr>
        <sz val="10"/>
        <color theme="1"/>
        <rFont val="Arial"/>
        <family val="2"/>
      </rPr>
      <t xml:space="preserve"> (ohne von Anlegern gekaufte AIF-Anteile)</t>
    </r>
  </si>
  <si>
    <t>https://eur-lex.europa.eu/LexUriServ/LexUriServ.do?uri=OJ:L:2013:083:0001:0095:DE:PDF</t>
  </si>
  <si>
    <r>
      <rPr>
        <b/>
        <sz val="10"/>
        <color theme="1"/>
        <rFont val="Arial"/>
        <family val="2"/>
      </rPr>
      <t>Vorherrschender AIF-Typ</t>
    </r>
    <r>
      <rPr>
        <sz val="10"/>
        <color theme="1"/>
        <rFont val="Arial"/>
        <family val="2"/>
      </rPr>
      <t xml:space="preserve"> </t>
    </r>
    <r>
      <rPr>
        <i/>
        <sz val="10"/>
        <color theme="1"/>
        <rFont val="Arial"/>
        <family val="2"/>
      </rPr>
      <t>(bitte einen Typ auswählen)</t>
    </r>
  </si>
  <si>
    <t>Hedgefonds</t>
  </si>
  <si>
    <t>Private Equity-Fonds</t>
  </si>
  <si>
    <t>Immobilienfonds</t>
  </si>
  <si>
    <t>Dachfonds</t>
  </si>
  <si>
    <t>Sonstige</t>
  </si>
  <si>
    <t>Keine</t>
  </si>
  <si>
    <t>Typ angeben</t>
  </si>
  <si>
    <r>
      <t xml:space="preserve">Aufschlüsselung der Anlagestrategien
</t>
    </r>
    <r>
      <rPr>
        <i/>
        <sz val="10"/>
        <color theme="1"/>
        <rFont val="Arial"/>
        <family val="2"/>
      </rPr>
      <t>(Aufschlüsselung der AIF-Anlagestrategien nach dem in Frage 1 genannten vorherrschenden AIF-Typ. Zur Beantwortung dieser Frage, siehe Erläuterungen.)</t>
    </r>
  </si>
  <si>
    <t>Angabe der Strategie, die die AIF- Strategie am besten beschreibt</t>
  </si>
  <si>
    <t>Anteil am NAV (%)</t>
  </si>
  <si>
    <r>
      <t xml:space="preserve">a) Hedgefondstrategien
</t>
    </r>
    <r>
      <rPr>
        <i/>
        <sz val="10"/>
        <color theme="1"/>
        <rFont val="Arial"/>
        <family val="2"/>
      </rPr>
      <t>(Diese Frage ist zu beantworten, wenn unter Frage 1 als vorherrschender AIF-Typ „Hedgefonds“ angegeben wurde)</t>
    </r>
  </si>
  <si>
    <t>Angabe der Hedgefondsstrategien, die die AIF-Strategien am besten beschreiben</t>
  </si>
  <si>
    <t>Equity: Long Bias</t>
  </si>
  <si>
    <t>Equity: Long/Short</t>
  </si>
  <si>
    <t>Equity: Marktneutral</t>
  </si>
  <si>
    <t>Equity: Short Bias</t>
  </si>
  <si>
    <t>Relative Value: Fixed Income Arbitrage</t>
  </si>
  <si>
    <t>Relative Value: Wandelanleihen-Arbitrage</t>
  </si>
  <si>
    <t>Relative Value: Volatilitätsarbitrage</t>
  </si>
  <si>
    <t>Event Driven: Krisensituationen/Restrukturierungen</t>
  </si>
  <si>
    <t>Event Driven: Risikoarbitrage (Risk Arbitrage/Merger Arbitrage)</t>
  </si>
  <si>
    <t>Event Driven: Equity — Special-Situations-Strategie</t>
  </si>
  <si>
    <t>Kredit (long/short)</t>
  </si>
  <si>
    <t>Asset Based Lending</t>
  </si>
  <si>
    <t>Makro</t>
  </si>
  <si>
    <t>Managed Futures/CTA: Fundamental</t>
  </si>
  <si>
    <t>Managed Futures/CTA: Quantitative</t>
  </si>
  <si>
    <t>Multi-Strategy-Hedgefonds</t>
  </si>
  <si>
    <t>sonstige Hedgefondsstrategien</t>
  </si>
  <si>
    <r>
      <t xml:space="preserve">b) Private-Equity-Strategien
</t>
    </r>
    <r>
      <rPr>
        <i/>
        <sz val="10"/>
        <color theme="1"/>
        <rFont val="Arial"/>
        <family val="2"/>
      </rPr>
      <t>(Diese Frage ist zu beantworten, wenn unter Frage 1 als vorherrschender AIF-Typ "Private Equity-Fonds“ angegeben wurde)</t>
    </r>
  </si>
  <si>
    <t>Angabe der Private-Equity-Strategien, die die AIF-Strategien am besten beschreiben</t>
  </si>
  <si>
    <t>Wagniskapital</t>
  </si>
  <si>
    <t>Growth Capital</t>
  </si>
  <si>
    <t>Mezzanine-Kapital</t>
  </si>
  <si>
    <t>Multi-Strategy-Private-Equity</t>
  </si>
  <si>
    <t>sonstige Private-Equity-Strategien</t>
  </si>
  <si>
    <t>Angabe der Immobilienstrategien, die die AIF-Strategien am besten beschreiben</t>
  </si>
  <si>
    <t>Wohnimmobilien</t>
  </si>
  <si>
    <t>Gewerbeimmobilien</t>
  </si>
  <si>
    <t>Industrieimmobilien</t>
  </si>
  <si>
    <t>Multi-Strategy-Immobilienfonds</t>
  </si>
  <si>
    <t>sonstige Immobilienstrategien</t>
  </si>
  <si>
    <r>
      <t xml:space="preserve">d) Dachfondsstrategien
</t>
    </r>
    <r>
      <rPr>
        <i/>
        <sz val="10"/>
        <color theme="1"/>
        <rFont val="Arial"/>
        <family val="2"/>
      </rPr>
      <t>(Diese Frage ist zu beantworten, wenn unter Frage 1 als vorherrschender AIF-Typ "Dachfonds“ angegeben wurde)</t>
    </r>
  </si>
  <si>
    <t>Angabe der Dachfondsstrategie, die die AIF-Strategien am besten beschreiben</t>
  </si>
  <si>
    <t>Dach-Hedgefonds</t>
  </si>
  <si>
    <t>Dach-Private-Equity-Fonds</t>
  </si>
  <si>
    <t>sonstige Dachfonds</t>
  </si>
  <si>
    <r>
      <t xml:space="preserve">c) Immobilienstrategien
</t>
    </r>
    <r>
      <rPr>
        <i/>
        <sz val="10"/>
        <color theme="1"/>
        <rFont val="Arial"/>
        <family val="2"/>
      </rPr>
      <t>(Diese Frage ist zu beantworten, wenn unter Frage 1 als vorherrschender AIF-Typ "Immobilienfonds“ angegeben wurde)</t>
    </r>
  </si>
  <si>
    <r>
      <t xml:space="preserve">e) Sonstige Strategien
</t>
    </r>
    <r>
      <rPr>
        <i/>
        <sz val="10"/>
        <color theme="1"/>
        <rFont val="Arial"/>
        <family val="2"/>
      </rPr>
      <t>(Diese Frage ist zu beantworten, wenn unter Frage 1 als vorherrschender AIF-Typ "Sonstige" angegeben wurde)</t>
    </r>
  </si>
  <si>
    <t>Angabe der "sonstigen" Strategie, die die AIF-Strategien am besten beschreiben</t>
  </si>
  <si>
    <t>Rohstoff-Fonds</t>
  </si>
  <si>
    <t>Equity-Fonds</t>
  </si>
  <si>
    <t>Fixed Income-Fonds</t>
  </si>
  <si>
    <t>Infrastrukturfonds</t>
  </si>
  <si>
    <t>sonstige Fonds</t>
  </si>
  <si>
    <t>Wichtigste Risiken und stärkste Konzentration</t>
  </si>
  <si>
    <t>Wichtigste Instrumente, mit denen der AIF handelt</t>
  </si>
  <si>
    <t>Art/Code des Instruments</t>
  </si>
  <si>
    <t>Wert (berechnet nach Artikel 3 AIFM-Richtlinie)</t>
  </si>
  <si>
    <t>Long-/Short-Position</t>
  </si>
  <si>
    <t>Wichtigstes Instrument</t>
  </si>
  <si>
    <t>Zweitwichtigstes Instrument</t>
  </si>
  <si>
    <t>Drittwichtigstes Instrument</t>
  </si>
  <si>
    <t>Viertwichtigstes Instrument</t>
  </si>
  <si>
    <t>Fünftwichtigstes Instrument</t>
  </si>
  <si>
    <t>Geografischer Schwerpunkt</t>
  </si>
  <si>
    <t>Geografische Aufschlüsselung der vom AIF gehaltenen Investitionen als prozentualer Anteil am gesamten Nettobestandswert (NAV) des AIF</t>
  </si>
  <si>
    <t>% des NAV</t>
  </si>
  <si>
    <t>Afrika</t>
  </si>
  <si>
    <t>Asien und pazifischer Raum (außer Mittlerer Osten)</t>
  </si>
  <si>
    <t>Europa (EWR)</t>
  </si>
  <si>
    <t>Europa (nicht EWR)</t>
  </si>
  <si>
    <t>Mittlerer Osten</t>
  </si>
  <si>
    <t>Nordamerika</t>
  </si>
  <si>
    <t>Südamerika</t>
  </si>
  <si>
    <t>Supranational/mehrere Regionen</t>
  </si>
  <si>
    <r>
      <t xml:space="preserve">10 wichtigste Risiken des AIF zum Berichtsdatum </t>
    </r>
    <r>
      <rPr>
        <sz val="10"/>
        <color theme="1"/>
        <rFont val="Arial"/>
        <family val="2"/>
      </rPr>
      <t>(höchster absoluter Wert):</t>
    </r>
  </si>
  <si>
    <t>1.</t>
  </si>
  <si>
    <t>2.</t>
  </si>
  <si>
    <t>3.</t>
  </si>
  <si>
    <t>4.</t>
  </si>
  <si>
    <t>5.</t>
  </si>
  <si>
    <t>6.</t>
  </si>
  <si>
    <t>7.</t>
  </si>
  <si>
    <t>8.</t>
  </si>
  <si>
    <t>9.</t>
  </si>
  <si>
    <t>10.</t>
  </si>
  <si>
    <t>Art der Vermögenswerte / Verbindlichkeiten</t>
  </si>
  <si>
    <t>Wert (berechnet nach Artikel 3)</t>
  </si>
  <si>
    <t>% am Bruttomarktwert</t>
  </si>
  <si>
    <t>Gegenpartei (sofern relevant)</t>
  </si>
  <si>
    <t>5 wichtigste Portfoliokonzentrationen:</t>
  </si>
  <si>
    <t>Name/Beschreibung des Markts</t>
  </si>
  <si>
    <t>Höhe des aggregierten Risikos (berechnet nach Artikel 3)</t>
  </si>
  <si>
    <r>
      <t xml:space="preserve">Typische Geschäfts-/Positionsgröße
</t>
    </r>
    <r>
      <rPr>
        <i/>
        <sz val="10"/>
        <color theme="1"/>
        <rFont val="Arial"/>
        <family val="2"/>
      </rPr>
      <t>(Diese Frage ist zu beantworten, wenn unter Frage 1 als vorherrschender AIF-Typ „Private Equity-Fonds“ angegeben wurde)</t>
    </r>
  </si>
  <si>
    <t>Sehr klein</t>
  </si>
  <si>
    <t>Klein</t>
  </si>
  <si>
    <t>Unteres mittleres Marktsegment</t>
  </si>
  <si>
    <t>Oberes mittleres Marktsegment</t>
  </si>
  <si>
    <t>Mega Cap</t>
  </si>
  <si>
    <t>Large Cap</t>
  </si>
  <si>
    <t>Wichtigste Märkte, auf denen der AIF handelt</t>
  </si>
  <si>
    <t>Angabe von Name und Kennnummer (z. B. MIC-Code), sofern verfügbar, des Markts mit dem höchsten Risiko</t>
  </si>
  <si>
    <t>Angabe von Name und Kennnummer (z. B. MIC-Code), sofern verfügbar, des Markts mit dem zweithöchsten Risiko</t>
  </si>
  <si>
    <t>Angabe von Name und Kennnummer (z. B. MIC-Code), sofern verfügbar, des Markts mit dem dritthöchsten Risiko</t>
  </si>
  <si>
    <t>Anlegerkonzentration</t>
  </si>
  <si>
    <t>Aufschlüsselung der Anlegerkonzentration nach Anlegerstatus (Schätzwert, falls keine exakten Informationen verfügbar):</t>
  </si>
  <si>
    <t>— Professionelle Kunden (im Sinne der Richtlinie 2004/39/EG (MiFID):
— Kleinanleger:</t>
  </si>
  <si>
    <r>
      <t xml:space="preserve">Angabe des ungefähren Prozentsatzes des AIF-Kapitals im wirtschaftlichen Eigentum der fünf wirtschaftlichen Eigentümer mit der höchsten Kapitalbeteiligung am AIF (als Prozentsatz der ausstehenden AIF-Anteile; </t>
    </r>
    <r>
      <rPr>
        <b/>
        <sz val="10"/>
        <color theme="1"/>
        <rFont val="Arial"/>
        <family val="2"/>
      </rPr>
      <t>Look-Through auf wirtschaftliche Eigentümer, sofern bekannt/möglich</t>
    </r>
    <r>
      <rPr>
        <sz val="10"/>
        <color theme="1"/>
        <rFont val="Arial"/>
        <family val="2"/>
      </rPr>
      <t>)</t>
    </r>
  </si>
  <si>
    <t>Name / Beschreibung der Vermögenswerte / Verbindlichkeiten</t>
  </si>
  <si>
    <t>%</t>
  </si>
  <si>
    <t>Ja / Nein</t>
  </si>
  <si>
    <t>(bitte eine Angabe, sofern AIF-Typ „Private Equity-Fonds“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8" x14ac:knownFonts="1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9.5"/>
      <color theme="1"/>
      <name val="Arial"/>
      <family val="2"/>
    </font>
    <font>
      <sz val="10"/>
      <color rgb="FF0070C0"/>
      <name val="Arial"/>
      <family val="2"/>
    </font>
    <font>
      <i/>
      <sz val="10"/>
      <color theme="1"/>
      <name val="Arial"/>
      <family val="2"/>
    </font>
    <font>
      <u/>
      <sz val="11"/>
      <color theme="10"/>
      <name val="Calibri"/>
      <family val="2"/>
      <scheme val="minor"/>
    </font>
    <font>
      <b/>
      <sz val="10"/>
      <color rgb="FF0070C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9" tint="0.59999389629810485"/>
        <bgColor indexed="64"/>
      </patternFill>
    </fill>
  </fills>
  <borders count="13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/>
  </cellStyleXfs>
  <cellXfs count="79">
    <xf numFmtId="0" fontId="0" fillId="0" borderId="0" xfId="0"/>
    <xf numFmtId="0" fontId="1" fillId="0" borderId="0" xfId="0" applyFont="1"/>
    <xf numFmtId="0" fontId="1" fillId="0" borderId="1" xfId="0" applyFont="1" applyBorder="1"/>
    <xf numFmtId="0" fontId="2" fillId="0" borderId="1" xfId="0" applyFont="1" applyBorder="1" applyAlignment="1">
      <alignment wrapText="1"/>
    </xf>
    <xf numFmtId="0" fontId="1" fillId="0" borderId="1" xfId="0" applyFont="1" applyBorder="1" applyAlignment="1">
      <alignment horizontal="center" wrapText="1"/>
    </xf>
    <xf numFmtId="0" fontId="2" fillId="0" borderId="2" xfId="0" applyFont="1" applyBorder="1" applyAlignment="1">
      <alignment horizontal="right"/>
    </xf>
    <xf numFmtId="0" fontId="1" fillId="0" borderId="0" xfId="0" applyFont="1" applyAlignment="1">
      <alignment horizontal="center"/>
    </xf>
    <xf numFmtId="0" fontId="3" fillId="0" borderId="0" xfId="0" applyFont="1"/>
    <xf numFmtId="0" fontId="2" fillId="0" borderId="0" xfId="0" applyFont="1" applyAlignment="1">
      <alignment horizontal="left"/>
    </xf>
    <xf numFmtId="0" fontId="2" fillId="0" borderId="0" xfId="0" applyFont="1" applyAlignment="1">
      <alignment horizontal="left" wrapText="1"/>
    </xf>
    <xf numFmtId="0" fontId="1" fillId="0" borderId="0" xfId="0" applyFont="1" applyAlignment="1">
      <alignment horizontal="center"/>
    </xf>
    <xf numFmtId="0" fontId="1" fillId="0" borderId="1" xfId="0" applyFont="1" applyBorder="1" applyAlignment="1">
      <alignment horizontal="center"/>
    </xf>
    <xf numFmtId="0" fontId="1" fillId="0" borderId="1" xfId="0" applyFont="1" applyBorder="1" applyAlignment="1">
      <alignment horizontal="center" wrapText="1"/>
    </xf>
    <xf numFmtId="0" fontId="2" fillId="0" borderId="1" xfId="0" applyFont="1" applyBorder="1" applyAlignment="1">
      <alignment horizontal="center"/>
    </xf>
    <xf numFmtId="0" fontId="2" fillId="0" borderId="0" xfId="0" applyFont="1" applyAlignment="1">
      <alignment horizontal="left" wrapText="1"/>
    </xf>
    <xf numFmtId="0" fontId="1" fillId="0" borderId="0" xfId="0" applyFont="1" applyAlignment="1">
      <alignment horizontal="center" wrapText="1"/>
    </xf>
    <xf numFmtId="0" fontId="6" fillId="0" borderId="0" xfId="1" applyAlignment="1">
      <alignment horizontal="center"/>
    </xf>
    <xf numFmtId="0" fontId="1" fillId="0" borderId="0" xfId="0" applyFont="1" applyAlignment="1">
      <alignment horizontal="left"/>
    </xf>
    <xf numFmtId="0" fontId="2" fillId="0" borderId="0" xfId="0" applyFont="1" applyFill="1" applyAlignment="1">
      <alignment horizontal="center" wrapText="1"/>
    </xf>
    <xf numFmtId="0" fontId="0" fillId="0" borderId="0" xfId="0" applyAlignment="1">
      <alignment horizontal="center"/>
    </xf>
    <xf numFmtId="0" fontId="1" fillId="0" borderId="0" xfId="0" applyFont="1" applyBorder="1" applyAlignment="1">
      <alignment horizontal="center"/>
    </xf>
    <xf numFmtId="0" fontId="1" fillId="0" borderId="0" xfId="0" applyFont="1" applyBorder="1" applyAlignment="1">
      <alignment horizontal="center" wrapText="1"/>
    </xf>
    <xf numFmtId="0" fontId="1" fillId="0" borderId="0" xfId="0" applyFont="1" applyBorder="1" applyAlignment="1">
      <alignment horizontal="left"/>
    </xf>
    <xf numFmtId="0" fontId="1" fillId="0" borderId="0" xfId="0" applyFont="1" applyFill="1" applyAlignment="1">
      <alignment horizontal="center"/>
    </xf>
    <xf numFmtId="0" fontId="1" fillId="0" borderId="0" xfId="0" applyFont="1" applyFill="1" applyBorder="1"/>
    <xf numFmtId="0" fontId="1" fillId="0" borderId="0" xfId="0" applyFont="1" applyBorder="1"/>
    <xf numFmtId="0" fontId="1" fillId="0" borderId="0" xfId="0" applyFont="1" applyFill="1" applyBorder="1" applyAlignment="1"/>
    <xf numFmtId="0" fontId="1" fillId="0" borderId="0" xfId="0" applyFont="1" applyFill="1" applyBorder="1" applyAlignment="1">
      <alignment horizontal="center"/>
    </xf>
    <xf numFmtId="0" fontId="4" fillId="2" borderId="1" xfId="0" applyFont="1" applyFill="1" applyBorder="1" applyProtection="1">
      <protection locked="0"/>
    </xf>
    <xf numFmtId="0" fontId="7" fillId="2" borderId="1" xfId="0" applyFont="1" applyFill="1" applyBorder="1" applyAlignment="1" applyProtection="1">
      <protection locked="0"/>
    </xf>
    <xf numFmtId="0" fontId="4" fillId="2" borderId="1" xfId="0" applyFont="1" applyFill="1" applyBorder="1" applyAlignment="1" applyProtection="1">
      <alignment horizontal="center"/>
      <protection locked="0"/>
    </xf>
    <xf numFmtId="0" fontId="4" fillId="2" borderId="1" xfId="0" applyFont="1" applyFill="1" applyBorder="1" applyAlignment="1" applyProtection="1">
      <alignment horizontal="center" wrapText="1"/>
      <protection locked="0"/>
    </xf>
    <xf numFmtId="0" fontId="2" fillId="0" borderId="0" xfId="0" applyFont="1" applyAlignment="1">
      <alignment horizontal="center"/>
    </xf>
    <xf numFmtId="0" fontId="2" fillId="3" borderId="0" xfId="0" applyFont="1" applyFill="1" applyAlignment="1">
      <alignment horizontal="center"/>
    </xf>
    <xf numFmtId="0" fontId="1" fillId="0" borderId="0" xfId="0" applyFont="1" applyAlignment="1">
      <alignment horizontal="center"/>
    </xf>
    <xf numFmtId="0" fontId="6" fillId="0" borderId="0" xfId="1" applyAlignment="1">
      <alignment horizontal="center"/>
    </xf>
    <xf numFmtId="0" fontId="4" fillId="2" borderId="2" xfId="0" applyFont="1" applyFill="1" applyBorder="1" applyAlignment="1" applyProtection="1">
      <alignment horizontal="center"/>
      <protection locked="0"/>
    </xf>
    <xf numFmtId="0" fontId="4" fillId="2" borderId="4" xfId="0" applyFont="1" applyFill="1" applyBorder="1" applyAlignment="1" applyProtection="1">
      <alignment horizontal="center"/>
      <protection locked="0"/>
    </xf>
    <xf numFmtId="0" fontId="2" fillId="0" borderId="1" xfId="0" applyFont="1" applyBorder="1" applyAlignment="1">
      <alignment horizontal="left" wrapText="1"/>
    </xf>
    <xf numFmtId="0" fontId="1" fillId="0" borderId="2" xfId="0" applyFont="1" applyBorder="1" applyAlignment="1">
      <alignment horizontal="left" wrapText="1"/>
    </xf>
    <xf numFmtId="0" fontId="1" fillId="0" borderId="3" xfId="0" applyFont="1" applyBorder="1" applyAlignment="1">
      <alignment horizontal="left" wrapText="1"/>
    </xf>
    <xf numFmtId="0" fontId="1" fillId="0" borderId="4" xfId="0" applyFont="1" applyBorder="1" applyAlignment="1">
      <alignment horizontal="left" wrapText="1"/>
    </xf>
    <xf numFmtId="0" fontId="1" fillId="0" borderId="1" xfId="0" applyFont="1" applyBorder="1" applyAlignment="1">
      <alignment horizontal="left"/>
    </xf>
    <xf numFmtId="0" fontId="4" fillId="2" borderId="1" xfId="0" applyFont="1" applyFill="1" applyBorder="1" applyAlignment="1" applyProtection="1">
      <alignment horizontal="center"/>
      <protection locked="0"/>
    </xf>
    <xf numFmtId="0" fontId="1" fillId="0" borderId="0" xfId="0" applyFont="1" applyBorder="1" applyAlignment="1">
      <alignment horizontal="left"/>
    </xf>
    <xf numFmtId="0" fontId="2" fillId="0" borderId="0" xfId="0" applyFont="1" applyBorder="1" applyAlignment="1">
      <alignment horizontal="left"/>
    </xf>
    <xf numFmtId="0" fontId="1" fillId="0" borderId="0" xfId="0" applyFont="1" applyAlignment="1">
      <alignment horizontal="left" wrapText="1"/>
    </xf>
    <xf numFmtId="0" fontId="1" fillId="0" borderId="0" xfId="0" quotePrefix="1" applyFont="1" applyAlignment="1">
      <alignment horizontal="left" wrapText="1"/>
    </xf>
    <xf numFmtId="0" fontId="1" fillId="0" borderId="0" xfId="0" applyFont="1" applyAlignment="1">
      <alignment horizontal="left"/>
    </xf>
    <xf numFmtId="0" fontId="1" fillId="0" borderId="0" xfId="0" applyFont="1" applyAlignment="1">
      <alignment horizontal="left" vertical="center"/>
    </xf>
    <xf numFmtId="0" fontId="2" fillId="0" borderId="0" xfId="0" applyFont="1" applyAlignment="1">
      <alignment horizontal="left" vertical="center" wrapText="1"/>
    </xf>
    <xf numFmtId="0" fontId="4" fillId="2" borderId="6" xfId="0" applyFont="1" applyFill="1" applyBorder="1" applyAlignment="1" applyProtection="1">
      <alignment horizontal="center" vertical="center" wrapText="1"/>
      <protection locked="0"/>
    </xf>
    <xf numFmtId="0" fontId="4" fillId="2" borderId="7" xfId="0" applyFont="1" applyFill="1" applyBorder="1" applyAlignment="1" applyProtection="1">
      <alignment horizontal="center" vertical="center" wrapText="1"/>
      <protection locked="0"/>
    </xf>
    <xf numFmtId="0" fontId="4" fillId="2" borderId="8" xfId="0" applyFont="1" applyFill="1" applyBorder="1" applyAlignment="1" applyProtection="1">
      <alignment horizontal="center" vertical="center" wrapText="1"/>
      <protection locked="0"/>
    </xf>
    <xf numFmtId="0" fontId="1" fillId="0" borderId="1" xfId="0" applyFont="1" applyBorder="1" applyAlignment="1">
      <alignment horizontal="center"/>
    </xf>
    <xf numFmtId="0" fontId="1" fillId="0" borderId="1" xfId="0" applyFont="1" applyBorder="1" applyAlignment="1">
      <alignment horizontal="center" wrapText="1"/>
    </xf>
    <xf numFmtId="0" fontId="1" fillId="0" borderId="0" xfId="0" applyFont="1" applyBorder="1" applyAlignment="1">
      <alignment horizontal="center"/>
    </xf>
    <xf numFmtId="0" fontId="1" fillId="0" borderId="5" xfId="0" applyFont="1" applyBorder="1" applyAlignment="1">
      <alignment horizontal="left"/>
    </xf>
    <xf numFmtId="0" fontId="1" fillId="0" borderId="11" xfId="0" applyFont="1" applyBorder="1" applyAlignment="1">
      <alignment horizontal="left"/>
    </xf>
    <xf numFmtId="0" fontId="2" fillId="0" borderId="5" xfId="0" applyFont="1" applyBorder="1" applyAlignment="1">
      <alignment horizontal="left"/>
    </xf>
    <xf numFmtId="0" fontId="1" fillId="0" borderId="0" xfId="0" applyFont="1" applyBorder="1" applyAlignment="1">
      <alignment horizontal="left" wrapText="1"/>
    </xf>
    <xf numFmtId="0" fontId="1" fillId="0" borderId="12" xfId="0" applyFont="1" applyBorder="1" applyAlignment="1">
      <alignment horizontal="left"/>
    </xf>
    <xf numFmtId="0" fontId="1" fillId="0" borderId="5" xfId="0" applyFont="1" applyBorder="1" applyAlignment="1">
      <alignment horizontal="center"/>
    </xf>
    <xf numFmtId="0" fontId="2" fillId="0" borderId="1" xfId="0" applyFont="1" applyBorder="1" applyAlignment="1">
      <alignment horizontal="center"/>
    </xf>
    <xf numFmtId="0" fontId="5" fillId="0" borderId="0" xfId="0" applyFont="1" applyAlignment="1">
      <alignment horizontal="left" wrapText="1"/>
    </xf>
    <xf numFmtId="0" fontId="4" fillId="2" borderId="1" xfId="0" applyFont="1" applyFill="1" applyBorder="1" applyAlignment="1" applyProtection="1">
      <alignment horizontal="center" vertical="center" wrapText="1"/>
      <protection locked="0"/>
    </xf>
    <xf numFmtId="0" fontId="2" fillId="0" borderId="0" xfId="0" applyFont="1" applyAlignment="1">
      <alignment horizontal="left" wrapText="1"/>
    </xf>
    <xf numFmtId="0" fontId="2" fillId="4" borderId="0" xfId="0" applyFont="1" applyFill="1" applyAlignment="1">
      <alignment horizontal="center"/>
    </xf>
    <xf numFmtId="0" fontId="4" fillId="2" borderId="2" xfId="0" applyFont="1" applyFill="1" applyBorder="1" applyAlignment="1" applyProtection="1">
      <alignment horizontal="left"/>
      <protection locked="0"/>
    </xf>
    <xf numFmtId="0" fontId="4" fillId="2" borderId="3" xfId="0" applyFont="1" applyFill="1" applyBorder="1" applyAlignment="1" applyProtection="1">
      <alignment horizontal="left"/>
      <protection locked="0"/>
    </xf>
    <xf numFmtId="0" fontId="4" fillId="2" borderId="4" xfId="0" applyFont="1" applyFill="1" applyBorder="1" applyAlignment="1" applyProtection="1">
      <alignment horizontal="left"/>
      <protection locked="0"/>
    </xf>
    <xf numFmtId="0" fontId="2" fillId="0" borderId="0" xfId="0" applyFont="1" applyAlignment="1">
      <alignment horizontal="left"/>
    </xf>
    <xf numFmtId="0" fontId="4" fillId="2" borderId="3" xfId="0" applyFont="1" applyFill="1" applyBorder="1" applyAlignment="1" applyProtection="1">
      <alignment horizontal="center"/>
      <protection locked="0"/>
    </xf>
    <xf numFmtId="0" fontId="4" fillId="2" borderId="9" xfId="0" applyFont="1" applyFill="1" applyBorder="1" applyAlignment="1" applyProtection="1">
      <alignment horizontal="center"/>
      <protection locked="0"/>
    </xf>
    <xf numFmtId="0" fontId="4" fillId="2" borderId="5" xfId="0" applyFont="1" applyFill="1" applyBorder="1" applyAlignment="1" applyProtection="1">
      <alignment horizontal="center"/>
      <protection locked="0"/>
    </xf>
    <xf numFmtId="0" fontId="4" fillId="2" borderId="10" xfId="0" applyFont="1" applyFill="1" applyBorder="1" applyAlignment="1" applyProtection="1">
      <alignment horizontal="center"/>
      <protection locked="0"/>
    </xf>
    <xf numFmtId="0" fontId="4" fillId="2" borderId="6" xfId="0" applyFont="1" applyFill="1" applyBorder="1" applyAlignment="1" applyProtection="1">
      <alignment horizontal="center" vertical="center"/>
      <protection locked="0"/>
    </xf>
    <xf numFmtId="0" fontId="4" fillId="2" borderId="7" xfId="0" applyFont="1" applyFill="1" applyBorder="1" applyAlignment="1" applyProtection="1">
      <alignment horizontal="center" vertical="center"/>
      <protection locked="0"/>
    </xf>
    <xf numFmtId="0" fontId="4" fillId="2" borderId="8" xfId="0" applyFont="1" applyFill="1" applyBorder="1" applyAlignment="1" applyProtection="1">
      <alignment horizontal="center" vertical="center"/>
      <protection locked="0"/>
    </xf>
  </cellXfs>
  <cellStyles count="2">
    <cellStyle name="Link" xfId="1" builtinId="8"/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eur-lex.europa.eu/LexUriServ/LexUriServ.do?uri=OJ:L:2013:083:0001:0095:DE:PDF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</sheetPr>
  <dimension ref="A1:G38"/>
  <sheetViews>
    <sheetView tabSelected="1" zoomScale="90" zoomScaleNormal="90" workbookViewId="0">
      <selection activeCell="C14" sqref="C14:E14"/>
    </sheetView>
  </sheetViews>
  <sheetFormatPr baseColWidth="10" defaultRowHeight="14.5" x14ac:dyDescent="0.35"/>
  <cols>
    <col min="1" max="1" width="3.26953125" customWidth="1"/>
    <col min="2" max="2" width="57.7265625" customWidth="1"/>
    <col min="3" max="7" width="23.54296875" customWidth="1"/>
  </cols>
  <sheetData>
    <row r="1" spans="1:7" x14ac:dyDescent="0.35">
      <c r="A1" s="32" t="s">
        <v>28</v>
      </c>
      <c r="B1" s="32"/>
      <c r="C1" s="32"/>
      <c r="D1" s="32"/>
      <c r="E1" s="32"/>
      <c r="F1" s="32"/>
      <c r="G1" s="32"/>
    </row>
    <row r="2" spans="1:7" x14ac:dyDescent="0.35">
      <c r="A2" s="35" t="s">
        <v>43</v>
      </c>
      <c r="B2" s="34"/>
      <c r="C2" s="34"/>
      <c r="D2" s="34"/>
      <c r="E2" s="34"/>
      <c r="F2" s="34"/>
      <c r="G2" s="34"/>
    </row>
    <row r="3" spans="1:7" x14ac:dyDescent="0.35">
      <c r="A3" s="16"/>
      <c r="B3" s="6"/>
      <c r="C3" s="6"/>
      <c r="D3" s="6"/>
      <c r="E3" s="6"/>
      <c r="F3" s="6"/>
      <c r="G3" s="6"/>
    </row>
    <row r="4" spans="1:7" x14ac:dyDescent="0.35">
      <c r="A4" s="33" t="s">
        <v>0</v>
      </c>
      <c r="B4" s="33"/>
      <c r="C4" s="33"/>
      <c r="D4" s="33"/>
      <c r="E4" s="33"/>
      <c r="F4" s="33"/>
      <c r="G4" s="33"/>
    </row>
    <row r="5" spans="1:7" x14ac:dyDescent="0.35">
      <c r="A5" s="34" t="s">
        <v>1</v>
      </c>
      <c r="B5" s="34"/>
      <c r="C5" s="34"/>
      <c r="D5" s="34"/>
      <c r="E5" s="34"/>
      <c r="F5" s="34"/>
      <c r="G5" s="34"/>
    </row>
    <row r="6" spans="1:7" x14ac:dyDescent="0.35">
      <c r="A6" s="1"/>
      <c r="B6" s="1"/>
      <c r="C6" s="1"/>
      <c r="D6" s="1"/>
      <c r="E6" s="1"/>
      <c r="F6" s="1"/>
      <c r="G6" s="1"/>
    </row>
    <row r="7" spans="1:7" x14ac:dyDescent="0.35">
      <c r="A7" s="32" t="s">
        <v>2</v>
      </c>
      <c r="B7" s="32"/>
      <c r="C7" s="32"/>
      <c r="D7" s="32"/>
      <c r="E7" s="32"/>
      <c r="F7" s="32"/>
      <c r="G7" s="32"/>
    </row>
    <row r="8" spans="1:7" x14ac:dyDescent="0.35">
      <c r="A8" s="34" t="s">
        <v>3</v>
      </c>
      <c r="B8" s="34"/>
      <c r="C8" s="34"/>
      <c r="D8" s="34"/>
      <c r="E8" s="34"/>
      <c r="F8" s="34"/>
      <c r="G8" s="34"/>
    </row>
    <row r="9" spans="1:7" x14ac:dyDescent="0.35">
      <c r="A9" s="1"/>
      <c r="B9" s="1"/>
      <c r="C9" s="1"/>
      <c r="D9" s="1"/>
      <c r="E9" s="1"/>
      <c r="F9" s="1"/>
      <c r="G9" s="1"/>
    </row>
    <row r="10" spans="1:7" x14ac:dyDescent="0.35">
      <c r="A10" s="1"/>
      <c r="B10" s="1"/>
      <c r="C10" s="1"/>
      <c r="D10" s="1"/>
      <c r="E10" s="1"/>
      <c r="F10" s="1"/>
      <c r="G10" s="1"/>
    </row>
    <row r="11" spans="1:7" ht="38.5" x14ac:dyDescent="0.35">
      <c r="A11" s="2"/>
      <c r="B11" s="2"/>
      <c r="C11" s="4" t="s">
        <v>4</v>
      </c>
      <c r="D11" s="4" t="s">
        <v>5</v>
      </c>
      <c r="E11" s="4" t="s">
        <v>6</v>
      </c>
      <c r="F11" s="4" t="s">
        <v>7</v>
      </c>
      <c r="G11" s="4" t="s">
        <v>8</v>
      </c>
    </row>
    <row r="12" spans="1:7" ht="26.5" x14ac:dyDescent="0.35">
      <c r="A12" s="2">
        <v>1</v>
      </c>
      <c r="B12" s="3" t="s">
        <v>10</v>
      </c>
      <c r="C12" s="28"/>
      <c r="D12" s="28"/>
      <c r="E12" s="28"/>
      <c r="F12" s="28"/>
      <c r="G12" s="28"/>
    </row>
    <row r="13" spans="1:7" ht="26.5" x14ac:dyDescent="0.35">
      <c r="A13" s="2">
        <v>2</v>
      </c>
      <c r="B13" s="3" t="s">
        <v>11</v>
      </c>
      <c r="C13" s="28"/>
      <c r="D13" s="28"/>
      <c r="E13" s="28"/>
      <c r="F13" s="28"/>
      <c r="G13" s="28"/>
    </row>
    <row r="14" spans="1:7" ht="26.5" x14ac:dyDescent="0.35">
      <c r="A14" s="2">
        <v>3</v>
      </c>
      <c r="B14" s="3" t="s">
        <v>12</v>
      </c>
      <c r="C14" s="38" t="s">
        <v>13</v>
      </c>
      <c r="D14" s="38"/>
      <c r="E14" s="38"/>
      <c r="F14" s="5" t="s">
        <v>14</v>
      </c>
      <c r="G14" s="29"/>
    </row>
    <row r="15" spans="1:7" x14ac:dyDescent="0.35">
      <c r="A15" s="2"/>
      <c r="B15" s="39" t="s">
        <v>9</v>
      </c>
      <c r="C15" s="40"/>
      <c r="D15" s="40"/>
      <c r="E15" s="40"/>
      <c r="F15" s="40"/>
      <c r="G15" s="41"/>
    </row>
    <row r="16" spans="1:7" x14ac:dyDescent="0.35">
      <c r="A16" s="1"/>
      <c r="B16" s="1"/>
      <c r="C16" s="1"/>
      <c r="D16" s="1"/>
      <c r="E16" s="1"/>
      <c r="F16" s="1"/>
      <c r="G16" s="1"/>
    </row>
    <row r="18" spans="1:7" x14ac:dyDescent="0.35">
      <c r="A18" s="32" t="s">
        <v>15</v>
      </c>
      <c r="B18" s="32"/>
      <c r="C18" s="32"/>
      <c r="D18" s="32"/>
      <c r="E18" s="32"/>
      <c r="F18" s="32"/>
      <c r="G18" s="32"/>
    </row>
    <row r="19" spans="1:7" x14ac:dyDescent="0.35">
      <c r="A19" s="34" t="s">
        <v>16</v>
      </c>
      <c r="B19" s="34"/>
      <c r="C19" s="34"/>
      <c r="D19" s="34"/>
      <c r="E19" s="34"/>
      <c r="F19" s="34"/>
      <c r="G19" s="34"/>
    </row>
    <row r="20" spans="1:7" x14ac:dyDescent="0.35">
      <c r="A20" s="34" t="s">
        <v>17</v>
      </c>
      <c r="B20" s="34"/>
      <c r="C20" s="34"/>
      <c r="D20" s="34"/>
      <c r="E20" s="34"/>
      <c r="F20" s="34"/>
      <c r="G20" s="34"/>
    </row>
    <row r="21" spans="1:7" x14ac:dyDescent="0.35">
      <c r="A21" s="1"/>
      <c r="B21" s="1"/>
      <c r="C21" s="1"/>
      <c r="D21" s="1"/>
      <c r="E21" s="1"/>
      <c r="F21" s="1"/>
      <c r="G21" s="1"/>
    </row>
    <row r="22" spans="1:7" ht="51" x14ac:dyDescent="0.35">
      <c r="A22" s="42" t="s">
        <v>18</v>
      </c>
      <c r="B22" s="42"/>
      <c r="C22" s="12" t="s">
        <v>19</v>
      </c>
      <c r="D22" s="11" t="s">
        <v>20</v>
      </c>
      <c r="E22" s="12" t="s">
        <v>21</v>
      </c>
      <c r="F22" s="11" t="s">
        <v>22</v>
      </c>
      <c r="G22" s="11" t="s">
        <v>23</v>
      </c>
    </row>
    <row r="23" spans="1:7" x14ac:dyDescent="0.35">
      <c r="A23" s="36"/>
      <c r="B23" s="37"/>
      <c r="C23" s="28"/>
      <c r="D23" s="28"/>
      <c r="E23" s="28"/>
      <c r="F23" s="28"/>
      <c r="G23" s="28"/>
    </row>
    <row r="24" spans="1:7" x14ac:dyDescent="0.35">
      <c r="A24" s="36"/>
      <c r="B24" s="37"/>
      <c r="C24" s="28"/>
      <c r="D24" s="28"/>
      <c r="E24" s="28"/>
      <c r="F24" s="28"/>
      <c r="G24" s="28"/>
    </row>
    <row r="25" spans="1:7" x14ac:dyDescent="0.35">
      <c r="A25" s="36"/>
      <c r="B25" s="37"/>
      <c r="C25" s="28"/>
      <c r="D25" s="28"/>
      <c r="E25" s="28"/>
      <c r="F25" s="28"/>
      <c r="G25" s="28"/>
    </row>
    <row r="26" spans="1:7" x14ac:dyDescent="0.35">
      <c r="A26" s="36"/>
      <c r="B26" s="37"/>
      <c r="C26" s="28"/>
      <c r="D26" s="28"/>
      <c r="E26" s="28"/>
      <c r="F26" s="28"/>
      <c r="G26" s="28"/>
    </row>
    <row r="27" spans="1:7" x14ac:dyDescent="0.35">
      <c r="A27" s="36"/>
      <c r="B27" s="37"/>
      <c r="C27" s="28"/>
      <c r="D27" s="28"/>
      <c r="E27" s="28"/>
      <c r="F27" s="28"/>
      <c r="G27" s="28"/>
    </row>
    <row r="28" spans="1:7" x14ac:dyDescent="0.35">
      <c r="A28" s="1"/>
      <c r="B28" s="1"/>
      <c r="C28" s="1"/>
      <c r="D28" s="1"/>
      <c r="E28" s="1"/>
      <c r="F28" s="1"/>
      <c r="G28" s="1"/>
    </row>
    <row r="29" spans="1:7" x14ac:dyDescent="0.35">
      <c r="A29" s="7" t="s">
        <v>24</v>
      </c>
      <c r="B29" s="7"/>
      <c r="C29" s="7"/>
      <c r="D29" s="1"/>
      <c r="E29" s="1"/>
      <c r="F29" s="1"/>
      <c r="G29" s="1"/>
    </row>
    <row r="30" spans="1:7" x14ac:dyDescent="0.35">
      <c r="A30" s="1"/>
      <c r="B30" s="1"/>
      <c r="C30" s="1"/>
      <c r="D30" s="1"/>
      <c r="E30" s="1"/>
      <c r="F30" s="1"/>
      <c r="G30" s="1"/>
    </row>
    <row r="31" spans="1:7" x14ac:dyDescent="0.35">
      <c r="A31" s="1" t="s">
        <v>25</v>
      </c>
      <c r="B31" s="1"/>
      <c r="C31" s="1"/>
      <c r="D31" s="1"/>
      <c r="E31" s="1"/>
      <c r="F31" s="1"/>
      <c r="G31" s="1"/>
    </row>
    <row r="32" spans="1:7" x14ac:dyDescent="0.35">
      <c r="A32" s="1"/>
      <c r="B32" s="1"/>
      <c r="C32" s="1"/>
      <c r="D32" s="1"/>
      <c r="E32" s="1"/>
      <c r="F32" s="1"/>
      <c r="G32" s="1"/>
    </row>
    <row r="33" spans="1:7" x14ac:dyDescent="0.35">
      <c r="A33" s="1"/>
      <c r="B33" s="1"/>
      <c r="C33" s="1"/>
      <c r="D33" s="1"/>
      <c r="E33" s="1"/>
      <c r="F33" s="1"/>
      <c r="G33" s="1"/>
    </row>
    <row r="34" spans="1:7" x14ac:dyDescent="0.35">
      <c r="A34" s="1"/>
      <c r="B34" s="1"/>
      <c r="C34" s="1"/>
      <c r="D34" s="1"/>
      <c r="E34" s="1"/>
      <c r="F34" s="1"/>
      <c r="G34" s="1"/>
    </row>
    <row r="35" spans="1:7" x14ac:dyDescent="0.35">
      <c r="A35" s="1"/>
      <c r="B35" s="1"/>
      <c r="C35" s="1"/>
      <c r="D35" s="1"/>
      <c r="E35" s="1"/>
      <c r="F35" s="1"/>
      <c r="G35" s="1"/>
    </row>
    <row r="36" spans="1:7" x14ac:dyDescent="0.35">
      <c r="A36" s="1"/>
      <c r="B36" s="1"/>
      <c r="C36" s="1"/>
      <c r="D36" s="1"/>
      <c r="E36" s="1"/>
      <c r="F36" s="1"/>
      <c r="G36" s="1"/>
    </row>
    <row r="37" spans="1:7" x14ac:dyDescent="0.35">
      <c r="A37" s="1"/>
      <c r="B37" s="1"/>
      <c r="C37" s="1"/>
      <c r="D37" s="1"/>
      <c r="E37" s="1"/>
      <c r="F37" s="1"/>
      <c r="G37" s="1"/>
    </row>
    <row r="38" spans="1:7" x14ac:dyDescent="0.35">
      <c r="A38" s="1"/>
      <c r="B38" s="1"/>
      <c r="C38" s="1"/>
      <c r="D38" s="1"/>
      <c r="E38" s="1"/>
      <c r="F38" s="1"/>
      <c r="G38" s="1"/>
    </row>
  </sheetData>
  <sheetProtection algorithmName="SHA-512" hashValue="TB7R3tUj3ojFxqpVouYB1Q2nnlNXRF9R1dpXpCXdj+SS0zWZKKL9dXMyR+4D/cSHTFeJoBZ+UTFpDsAoN2VrzQ==" saltValue="hwA7J2ewQ3hkmhOhjomv4w==" spinCount="100000" sheet="1" objects="1" scenarios="1"/>
  <protectedRanges>
    <protectedRange algorithmName="SHA-512" hashValue="/koY/LuRcaCg7QPjK51mnk9rej+HOYIsiGb4BKufcs7fjr6lvsGPJOvxge4ohADpPFW3+mDOifjkNFeLW3/TCg==" saltValue="Q64cdgvOJRR4L08n0fC7xQ==" spinCount="100000" sqref="C12:G13 G14 A23:G27" name="Bereich1"/>
  </protectedRanges>
  <mergeCells count="17">
    <mergeCell ref="A24:B24"/>
    <mergeCell ref="A25:B25"/>
    <mergeCell ref="A26:B26"/>
    <mergeCell ref="A27:B27"/>
    <mergeCell ref="C14:E14"/>
    <mergeCell ref="B15:G15"/>
    <mergeCell ref="A18:G18"/>
    <mergeCell ref="A19:G19"/>
    <mergeCell ref="A20:G20"/>
    <mergeCell ref="A22:B22"/>
    <mergeCell ref="A23:B23"/>
    <mergeCell ref="A1:G1"/>
    <mergeCell ref="A4:G4"/>
    <mergeCell ref="A5:G5"/>
    <mergeCell ref="A7:G7"/>
    <mergeCell ref="A8:G8"/>
    <mergeCell ref="A2:G2"/>
  </mergeCells>
  <hyperlinks>
    <hyperlink ref="A2" r:id="rId1"/>
  </hyperlinks>
  <pageMargins left="0.7" right="0.7" top="0.78740157499999996" bottom="0.78740157499999996" header="0.3" footer="0.3"/>
  <pageSetup paperSize="9" orientation="portrait" horizontalDpi="90" verticalDpi="90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59999389629810485"/>
  </sheetPr>
  <dimension ref="A1:L143"/>
  <sheetViews>
    <sheetView zoomScale="90" zoomScaleNormal="90" workbookViewId="0">
      <selection activeCell="C12" sqref="C12:F12"/>
    </sheetView>
  </sheetViews>
  <sheetFormatPr baseColWidth="10" defaultRowHeight="14.5" x14ac:dyDescent="0.35"/>
  <cols>
    <col min="1" max="2" width="5.1796875" customWidth="1"/>
    <col min="3" max="3" width="42.7265625" customWidth="1"/>
    <col min="4" max="8" width="23.54296875" customWidth="1"/>
  </cols>
  <sheetData>
    <row r="1" spans="1:8" x14ac:dyDescent="0.35">
      <c r="A1" s="32" t="s">
        <v>26</v>
      </c>
      <c r="B1" s="32"/>
      <c r="C1" s="32"/>
      <c r="D1" s="32"/>
      <c r="E1" s="32"/>
      <c r="F1" s="32"/>
      <c r="G1" s="32"/>
      <c r="H1" s="32"/>
    </row>
    <row r="2" spans="1:8" x14ac:dyDescent="0.35">
      <c r="A2" s="34" t="s">
        <v>1</v>
      </c>
      <c r="B2" s="34"/>
      <c r="C2" s="34"/>
      <c r="D2" s="34"/>
      <c r="E2" s="34"/>
      <c r="F2" s="34"/>
      <c r="G2" s="34"/>
      <c r="H2" s="34"/>
    </row>
    <row r="3" spans="1:8" x14ac:dyDescent="0.35">
      <c r="A3" s="1"/>
      <c r="B3" s="1"/>
      <c r="C3" s="1"/>
      <c r="D3" s="1"/>
      <c r="E3" s="1"/>
      <c r="F3" s="1"/>
      <c r="G3" s="1"/>
      <c r="H3" s="1"/>
    </row>
    <row r="4" spans="1:8" x14ac:dyDescent="0.35">
      <c r="A4" s="67" t="s">
        <v>27</v>
      </c>
      <c r="B4" s="67"/>
      <c r="C4" s="67"/>
      <c r="D4" s="67"/>
      <c r="E4" s="67"/>
      <c r="F4" s="67"/>
      <c r="G4" s="67"/>
      <c r="H4" s="67"/>
    </row>
    <row r="5" spans="1:8" x14ac:dyDescent="0.35">
      <c r="A5" s="34" t="s">
        <v>3</v>
      </c>
      <c r="B5" s="34"/>
      <c r="C5" s="34"/>
      <c r="D5" s="34"/>
      <c r="E5" s="34"/>
      <c r="F5" s="34"/>
      <c r="G5" s="34"/>
      <c r="H5" s="34"/>
    </row>
    <row r="6" spans="1:8" x14ac:dyDescent="0.35">
      <c r="A6" s="6"/>
      <c r="B6" s="6"/>
      <c r="C6" s="6"/>
      <c r="D6" s="6"/>
      <c r="E6" s="6"/>
      <c r="F6" s="6"/>
      <c r="G6" s="6"/>
      <c r="H6" s="6"/>
    </row>
    <row r="7" spans="1:8" x14ac:dyDescent="0.35">
      <c r="A7" s="54" t="s">
        <v>29</v>
      </c>
      <c r="B7" s="54"/>
      <c r="C7" s="54"/>
      <c r="D7" s="54"/>
      <c r="E7" s="54"/>
      <c r="F7" s="54"/>
      <c r="G7" s="55" t="s">
        <v>30</v>
      </c>
      <c r="H7" s="55"/>
    </row>
    <row r="8" spans="1:8" x14ac:dyDescent="0.35">
      <c r="A8" s="63" t="s">
        <v>31</v>
      </c>
      <c r="B8" s="63"/>
      <c r="C8" s="63"/>
      <c r="D8" s="63"/>
      <c r="E8" s="63"/>
      <c r="F8" s="63"/>
      <c r="G8" s="63"/>
      <c r="H8" s="63"/>
    </row>
    <row r="9" spans="1:8" x14ac:dyDescent="0.35">
      <c r="A9" s="57">
        <v>1</v>
      </c>
      <c r="B9" s="57"/>
      <c r="C9" s="8" t="s">
        <v>18</v>
      </c>
      <c r="D9" s="36"/>
      <c r="E9" s="72"/>
      <c r="F9" s="37"/>
      <c r="G9" s="13" t="s">
        <v>32</v>
      </c>
      <c r="H9" s="30" t="s">
        <v>156</v>
      </c>
    </row>
    <row r="10" spans="1:8" ht="39.5" x14ac:dyDescent="0.35">
      <c r="A10" s="44">
        <v>2</v>
      </c>
      <c r="B10" s="44"/>
      <c r="C10" s="9" t="s">
        <v>33</v>
      </c>
      <c r="D10" s="73"/>
      <c r="E10" s="74"/>
      <c r="F10" s="75"/>
      <c r="G10" s="13" t="s">
        <v>34</v>
      </c>
      <c r="H10" s="30" t="s">
        <v>156</v>
      </c>
    </row>
    <row r="11" spans="1:8" ht="26.5" x14ac:dyDescent="0.35">
      <c r="A11" s="44">
        <v>3</v>
      </c>
      <c r="B11" s="44"/>
      <c r="C11" s="9" t="s">
        <v>35</v>
      </c>
      <c r="D11" s="68"/>
      <c r="E11" s="69"/>
      <c r="F11" s="69"/>
      <c r="G11" s="69"/>
      <c r="H11" s="70"/>
    </row>
    <row r="12" spans="1:8" x14ac:dyDescent="0.35">
      <c r="A12" s="44">
        <v>4</v>
      </c>
      <c r="B12" s="44"/>
      <c r="C12" s="71" t="s">
        <v>36</v>
      </c>
      <c r="D12" s="71"/>
      <c r="E12" s="71"/>
      <c r="F12" s="71"/>
      <c r="G12" s="36"/>
      <c r="H12" s="37"/>
    </row>
    <row r="13" spans="1:8" x14ac:dyDescent="0.35">
      <c r="A13" s="44">
        <v>5</v>
      </c>
      <c r="B13" s="44"/>
      <c r="C13" s="71" t="s">
        <v>37</v>
      </c>
      <c r="D13" s="71"/>
      <c r="E13" s="71"/>
      <c r="F13" s="71"/>
      <c r="G13" s="36"/>
      <c r="H13" s="37"/>
    </row>
    <row r="14" spans="1:8" ht="26.25" customHeight="1" x14ac:dyDescent="0.35">
      <c r="A14" s="48">
        <v>6</v>
      </c>
      <c r="B14" s="48"/>
      <c r="C14" s="66" t="s">
        <v>38</v>
      </c>
      <c r="D14" s="66"/>
      <c r="E14" s="66"/>
      <c r="F14" s="66"/>
      <c r="G14" s="36"/>
      <c r="H14" s="37"/>
    </row>
    <row r="15" spans="1:8" ht="26" x14ac:dyDescent="0.35">
      <c r="A15" s="48">
        <v>7</v>
      </c>
      <c r="B15" s="48"/>
      <c r="C15" s="71" t="s">
        <v>39</v>
      </c>
      <c r="D15" s="71"/>
      <c r="E15" s="71"/>
      <c r="F15" s="71"/>
      <c r="G15" s="10" t="s">
        <v>40</v>
      </c>
      <c r="H15" s="15" t="s">
        <v>41</v>
      </c>
    </row>
    <row r="16" spans="1:8" x14ac:dyDescent="0.35">
      <c r="A16" s="48"/>
      <c r="B16" s="48"/>
      <c r="C16" s="71"/>
      <c r="D16" s="71"/>
      <c r="E16" s="71"/>
      <c r="F16" s="71"/>
      <c r="G16" s="30"/>
      <c r="H16" s="31"/>
    </row>
    <row r="17" spans="1:8" x14ac:dyDescent="0.35">
      <c r="A17" s="49">
        <v>8</v>
      </c>
      <c r="B17" s="49"/>
      <c r="C17" s="49" t="s">
        <v>42</v>
      </c>
      <c r="D17" s="49"/>
      <c r="E17" s="49"/>
      <c r="F17" s="49"/>
      <c r="G17" s="30"/>
      <c r="H17" s="30"/>
    </row>
    <row r="18" spans="1:8" x14ac:dyDescent="0.35">
      <c r="A18" s="49"/>
      <c r="B18" s="49"/>
      <c r="C18" s="49"/>
      <c r="D18" s="49"/>
      <c r="E18" s="49"/>
      <c r="F18" s="49"/>
      <c r="G18" s="30"/>
      <c r="H18" s="30"/>
    </row>
    <row r="19" spans="1:8" x14ac:dyDescent="0.35">
      <c r="A19" s="49"/>
      <c r="B19" s="49"/>
      <c r="C19" s="49"/>
      <c r="D19" s="49"/>
      <c r="E19" s="49"/>
      <c r="F19" s="49"/>
      <c r="G19" s="30"/>
      <c r="H19" s="30"/>
    </row>
    <row r="20" spans="1:8" x14ac:dyDescent="0.35">
      <c r="A20" s="49">
        <v>9</v>
      </c>
      <c r="B20" s="49"/>
      <c r="C20" s="49" t="s">
        <v>44</v>
      </c>
      <c r="D20" s="49"/>
      <c r="E20" s="49"/>
      <c r="F20" s="49"/>
      <c r="G20" s="10" t="s">
        <v>45</v>
      </c>
      <c r="H20" s="76" t="s">
        <v>51</v>
      </c>
    </row>
    <row r="21" spans="1:8" x14ac:dyDescent="0.35">
      <c r="A21" s="49"/>
      <c r="B21" s="49"/>
      <c r="C21" s="49"/>
      <c r="D21" s="49"/>
      <c r="E21" s="49"/>
      <c r="F21" s="49"/>
      <c r="G21" s="10" t="s">
        <v>46</v>
      </c>
      <c r="H21" s="77"/>
    </row>
    <row r="22" spans="1:8" x14ac:dyDescent="0.35">
      <c r="A22" s="49"/>
      <c r="B22" s="49"/>
      <c r="C22" s="49"/>
      <c r="D22" s="49"/>
      <c r="E22" s="49"/>
      <c r="F22" s="49"/>
      <c r="G22" s="10" t="s">
        <v>47</v>
      </c>
      <c r="H22" s="77"/>
    </row>
    <row r="23" spans="1:8" x14ac:dyDescent="0.35">
      <c r="A23" s="49"/>
      <c r="B23" s="49"/>
      <c r="C23" s="49"/>
      <c r="D23" s="49"/>
      <c r="E23" s="49"/>
      <c r="F23" s="49"/>
      <c r="G23" s="10" t="s">
        <v>48</v>
      </c>
      <c r="H23" s="77"/>
    </row>
    <row r="24" spans="1:8" x14ac:dyDescent="0.35">
      <c r="A24" s="49"/>
      <c r="B24" s="49"/>
      <c r="C24" s="49"/>
      <c r="D24" s="49"/>
      <c r="E24" s="49"/>
      <c r="F24" s="49"/>
      <c r="G24" s="10" t="s">
        <v>49</v>
      </c>
      <c r="H24" s="77"/>
    </row>
    <row r="25" spans="1:8" x14ac:dyDescent="0.35">
      <c r="A25" s="49"/>
      <c r="B25" s="49"/>
      <c r="C25" s="49"/>
      <c r="D25" s="49"/>
      <c r="E25" s="49"/>
      <c r="F25" s="49"/>
      <c r="G25" s="10" t="s">
        <v>50</v>
      </c>
      <c r="H25" s="78"/>
    </row>
    <row r="26" spans="1:8" ht="30" customHeight="1" x14ac:dyDescent="0.35">
      <c r="A26" s="61">
        <v>10</v>
      </c>
      <c r="B26" s="61"/>
      <c r="C26" s="66" t="s">
        <v>52</v>
      </c>
      <c r="D26" s="66"/>
      <c r="E26" s="66"/>
      <c r="F26" s="66"/>
      <c r="G26" s="66"/>
      <c r="H26" s="66"/>
    </row>
    <row r="27" spans="1:8" x14ac:dyDescent="0.35">
      <c r="A27" s="54" t="s">
        <v>29</v>
      </c>
      <c r="B27" s="54"/>
      <c r="C27" s="54"/>
      <c r="D27" s="54"/>
      <c r="E27" s="54"/>
      <c r="F27" s="54"/>
      <c r="G27" s="55" t="s">
        <v>30</v>
      </c>
      <c r="H27" s="55"/>
    </row>
    <row r="28" spans="1:8" ht="38.5" x14ac:dyDescent="0.35">
      <c r="A28" s="62"/>
      <c r="B28" s="62"/>
      <c r="C28" s="14"/>
      <c r="D28" s="14"/>
      <c r="E28" s="14"/>
      <c r="F28" s="14"/>
      <c r="G28" s="12" t="s">
        <v>53</v>
      </c>
      <c r="H28" s="12" t="s">
        <v>54</v>
      </c>
    </row>
    <row r="29" spans="1:8" ht="28.5" customHeight="1" x14ac:dyDescent="0.35">
      <c r="A29" s="56"/>
      <c r="B29" s="56"/>
      <c r="C29" s="66" t="s">
        <v>55</v>
      </c>
      <c r="D29" s="66"/>
      <c r="E29" s="66"/>
      <c r="F29" s="66"/>
      <c r="G29" s="66"/>
      <c r="H29" s="66"/>
    </row>
    <row r="30" spans="1:8" x14ac:dyDescent="0.35">
      <c r="A30" s="56"/>
      <c r="B30" s="56"/>
      <c r="C30" s="64" t="s">
        <v>56</v>
      </c>
      <c r="D30" s="64"/>
      <c r="E30" s="64"/>
      <c r="F30" s="64"/>
      <c r="G30" s="14"/>
      <c r="H30" s="14"/>
    </row>
    <row r="31" spans="1:8" x14ac:dyDescent="0.35">
      <c r="A31" s="56"/>
      <c r="B31" s="56"/>
      <c r="C31" s="48" t="s">
        <v>57</v>
      </c>
      <c r="D31" s="48"/>
      <c r="E31" s="48"/>
      <c r="F31" s="48"/>
      <c r="G31" s="51"/>
      <c r="H31" s="51"/>
    </row>
    <row r="32" spans="1:8" x14ac:dyDescent="0.35">
      <c r="A32" s="56"/>
      <c r="B32" s="56"/>
      <c r="C32" s="48" t="s">
        <v>58</v>
      </c>
      <c r="D32" s="48"/>
      <c r="E32" s="48"/>
      <c r="F32" s="48"/>
      <c r="G32" s="52"/>
      <c r="H32" s="52"/>
    </row>
    <row r="33" spans="1:8" x14ac:dyDescent="0.35">
      <c r="A33" s="56"/>
      <c r="B33" s="56"/>
      <c r="C33" s="48" t="s">
        <v>59</v>
      </c>
      <c r="D33" s="48"/>
      <c r="E33" s="48"/>
      <c r="F33" s="48"/>
      <c r="G33" s="52"/>
      <c r="H33" s="52"/>
    </row>
    <row r="34" spans="1:8" x14ac:dyDescent="0.35">
      <c r="A34" s="56"/>
      <c r="B34" s="56"/>
      <c r="C34" s="48" t="s">
        <v>60</v>
      </c>
      <c r="D34" s="48"/>
      <c r="E34" s="48"/>
      <c r="F34" s="48"/>
      <c r="G34" s="52"/>
      <c r="H34" s="52"/>
    </row>
    <row r="35" spans="1:8" x14ac:dyDescent="0.35">
      <c r="A35" s="56"/>
      <c r="B35" s="56"/>
      <c r="C35" s="48" t="s">
        <v>61</v>
      </c>
      <c r="D35" s="48"/>
      <c r="E35" s="48"/>
      <c r="F35" s="48"/>
      <c r="G35" s="52"/>
      <c r="H35" s="52"/>
    </row>
    <row r="36" spans="1:8" x14ac:dyDescent="0.35">
      <c r="A36" s="56"/>
      <c r="B36" s="56"/>
      <c r="C36" s="48" t="s">
        <v>62</v>
      </c>
      <c r="D36" s="48"/>
      <c r="E36" s="48"/>
      <c r="F36" s="48"/>
      <c r="G36" s="52"/>
      <c r="H36" s="52"/>
    </row>
    <row r="37" spans="1:8" x14ac:dyDescent="0.35">
      <c r="A37" s="56"/>
      <c r="B37" s="56"/>
      <c r="C37" s="48" t="s">
        <v>63</v>
      </c>
      <c r="D37" s="48"/>
      <c r="E37" s="48"/>
      <c r="F37" s="48"/>
      <c r="G37" s="52"/>
      <c r="H37" s="52"/>
    </row>
    <row r="38" spans="1:8" x14ac:dyDescent="0.35">
      <c r="A38" s="56"/>
      <c r="B38" s="56"/>
      <c r="C38" s="48" t="s">
        <v>64</v>
      </c>
      <c r="D38" s="48"/>
      <c r="E38" s="48"/>
      <c r="F38" s="48"/>
      <c r="G38" s="52"/>
      <c r="H38" s="52"/>
    </row>
    <row r="39" spans="1:8" x14ac:dyDescent="0.35">
      <c r="A39" s="56"/>
      <c r="B39" s="56"/>
      <c r="C39" s="48" t="s">
        <v>65</v>
      </c>
      <c r="D39" s="48"/>
      <c r="E39" s="48"/>
      <c r="F39" s="48"/>
      <c r="G39" s="52"/>
      <c r="H39" s="52"/>
    </row>
    <row r="40" spans="1:8" x14ac:dyDescent="0.35">
      <c r="A40" s="56"/>
      <c r="B40" s="56"/>
      <c r="C40" s="48" t="s">
        <v>66</v>
      </c>
      <c r="D40" s="48"/>
      <c r="E40" s="48"/>
      <c r="F40" s="48"/>
      <c r="G40" s="52"/>
      <c r="H40" s="52"/>
    </row>
    <row r="41" spans="1:8" x14ac:dyDescent="0.35">
      <c r="A41" s="56"/>
      <c r="B41" s="56"/>
      <c r="C41" s="48" t="s">
        <v>67</v>
      </c>
      <c r="D41" s="48"/>
      <c r="E41" s="48"/>
      <c r="F41" s="48"/>
      <c r="G41" s="52"/>
      <c r="H41" s="52"/>
    </row>
    <row r="42" spans="1:8" x14ac:dyDescent="0.35">
      <c r="A42" s="56"/>
      <c r="B42" s="56"/>
      <c r="C42" s="48" t="s">
        <v>68</v>
      </c>
      <c r="D42" s="48"/>
      <c r="E42" s="48"/>
      <c r="F42" s="48"/>
      <c r="G42" s="52"/>
      <c r="H42" s="52"/>
    </row>
    <row r="43" spans="1:8" x14ac:dyDescent="0.35">
      <c r="A43" s="56"/>
      <c r="B43" s="56"/>
      <c r="C43" s="48" t="s">
        <v>69</v>
      </c>
      <c r="D43" s="48"/>
      <c r="E43" s="48"/>
      <c r="F43" s="48"/>
      <c r="G43" s="52"/>
      <c r="H43" s="52"/>
    </row>
    <row r="44" spans="1:8" x14ac:dyDescent="0.35">
      <c r="A44" s="56"/>
      <c r="B44" s="56"/>
      <c r="C44" s="48" t="s">
        <v>70</v>
      </c>
      <c r="D44" s="48"/>
      <c r="E44" s="48"/>
      <c r="F44" s="48"/>
      <c r="G44" s="52"/>
      <c r="H44" s="52"/>
    </row>
    <row r="45" spans="1:8" x14ac:dyDescent="0.35">
      <c r="A45" s="56"/>
      <c r="B45" s="56"/>
      <c r="C45" s="48" t="s">
        <v>71</v>
      </c>
      <c r="D45" s="48"/>
      <c r="E45" s="48"/>
      <c r="F45" s="48"/>
      <c r="G45" s="52"/>
      <c r="H45" s="52"/>
    </row>
    <row r="46" spans="1:8" x14ac:dyDescent="0.35">
      <c r="A46" s="56"/>
      <c r="B46" s="56"/>
      <c r="C46" s="48" t="s">
        <v>72</v>
      </c>
      <c r="D46" s="48"/>
      <c r="E46" s="48"/>
      <c r="F46" s="48"/>
      <c r="G46" s="52"/>
      <c r="H46" s="52"/>
    </row>
    <row r="47" spans="1:8" x14ac:dyDescent="0.35">
      <c r="A47" s="56"/>
      <c r="B47" s="56"/>
      <c r="C47" s="48" t="s">
        <v>73</v>
      </c>
      <c r="D47" s="48"/>
      <c r="E47" s="48"/>
      <c r="F47" s="48"/>
      <c r="G47" s="53"/>
      <c r="H47" s="53"/>
    </row>
    <row r="48" spans="1:8" ht="15" customHeight="1" x14ac:dyDescent="0.35">
      <c r="A48" s="56"/>
      <c r="B48" s="56"/>
      <c r="C48" s="17"/>
      <c r="D48" s="17"/>
      <c r="E48" s="17"/>
      <c r="F48" s="17"/>
      <c r="G48" s="18"/>
      <c r="H48" s="18"/>
    </row>
    <row r="49" spans="1:12" ht="28.5" customHeight="1" x14ac:dyDescent="0.35">
      <c r="A49" s="56"/>
      <c r="B49" s="56"/>
      <c r="C49" s="66" t="s">
        <v>74</v>
      </c>
      <c r="D49" s="66"/>
      <c r="E49" s="66"/>
      <c r="F49" s="66"/>
      <c r="G49" s="66"/>
      <c r="H49" s="66"/>
    </row>
    <row r="50" spans="1:12" x14ac:dyDescent="0.35">
      <c r="A50" s="56"/>
      <c r="B50" s="56"/>
      <c r="C50" s="64" t="s">
        <v>75</v>
      </c>
      <c r="D50" s="64"/>
      <c r="E50" s="64"/>
      <c r="F50" s="64"/>
      <c r="G50" s="14"/>
      <c r="H50" s="14"/>
    </row>
    <row r="51" spans="1:12" x14ac:dyDescent="0.35">
      <c r="A51" s="56"/>
      <c r="B51" s="56"/>
      <c r="C51" s="48" t="s">
        <v>76</v>
      </c>
      <c r="D51" s="48"/>
      <c r="E51" s="48"/>
      <c r="F51" s="48"/>
      <c r="G51" s="65"/>
      <c r="H51" s="65"/>
    </row>
    <row r="52" spans="1:12" x14ac:dyDescent="0.35">
      <c r="A52" s="56"/>
      <c r="B52" s="56"/>
      <c r="C52" s="48" t="s">
        <v>77</v>
      </c>
      <c r="D52" s="48"/>
      <c r="E52" s="48"/>
      <c r="F52" s="48"/>
      <c r="G52" s="65"/>
      <c r="H52" s="65"/>
    </row>
    <row r="53" spans="1:12" x14ac:dyDescent="0.35">
      <c r="A53" s="56"/>
      <c r="B53" s="56"/>
      <c r="C53" s="48" t="s">
        <v>78</v>
      </c>
      <c r="D53" s="48"/>
      <c r="E53" s="48"/>
      <c r="F53" s="48"/>
      <c r="G53" s="65"/>
      <c r="H53" s="65"/>
    </row>
    <row r="54" spans="1:12" x14ac:dyDescent="0.35">
      <c r="A54" s="56"/>
      <c r="B54" s="56"/>
      <c r="C54" s="48" t="s">
        <v>79</v>
      </c>
      <c r="D54" s="48"/>
      <c r="E54" s="48"/>
      <c r="F54" s="48"/>
      <c r="G54" s="65"/>
      <c r="H54" s="65"/>
    </row>
    <row r="55" spans="1:12" x14ac:dyDescent="0.35">
      <c r="A55" s="56"/>
      <c r="B55" s="56"/>
      <c r="C55" s="48" t="s">
        <v>80</v>
      </c>
      <c r="D55" s="48"/>
      <c r="E55" s="48"/>
      <c r="F55" s="48"/>
      <c r="G55" s="65"/>
      <c r="H55" s="65"/>
    </row>
    <row r="56" spans="1:12" x14ac:dyDescent="0.35">
      <c r="A56" s="56"/>
      <c r="B56" s="56"/>
      <c r="C56" s="48"/>
      <c r="D56" s="48"/>
      <c r="E56" s="48"/>
      <c r="F56" s="48"/>
      <c r="G56" s="14"/>
      <c r="H56" s="14"/>
    </row>
    <row r="57" spans="1:12" ht="26.25" customHeight="1" x14ac:dyDescent="0.35">
      <c r="A57" s="56"/>
      <c r="B57" s="56"/>
      <c r="C57" s="66" t="s">
        <v>92</v>
      </c>
      <c r="D57" s="66"/>
      <c r="E57" s="66"/>
      <c r="F57" s="66"/>
      <c r="G57" s="66"/>
      <c r="H57" s="66"/>
    </row>
    <row r="58" spans="1:12" x14ac:dyDescent="0.35">
      <c r="A58" s="56"/>
      <c r="B58" s="56"/>
      <c r="C58" s="64" t="s">
        <v>81</v>
      </c>
      <c r="D58" s="64"/>
      <c r="E58" s="64"/>
      <c r="F58" s="64"/>
      <c r="G58" s="14"/>
      <c r="H58" s="14"/>
      <c r="L58" s="19"/>
    </row>
    <row r="59" spans="1:12" x14ac:dyDescent="0.35">
      <c r="A59" s="56"/>
      <c r="B59" s="56"/>
      <c r="C59" s="48" t="s">
        <v>82</v>
      </c>
      <c r="D59" s="48"/>
      <c r="E59" s="48"/>
      <c r="F59" s="48"/>
      <c r="G59" s="65"/>
      <c r="H59" s="65"/>
    </row>
    <row r="60" spans="1:12" x14ac:dyDescent="0.35">
      <c r="A60" s="56"/>
      <c r="B60" s="56"/>
      <c r="C60" s="48" t="s">
        <v>83</v>
      </c>
      <c r="D60" s="48"/>
      <c r="E60" s="48"/>
      <c r="F60" s="48"/>
      <c r="G60" s="65"/>
      <c r="H60" s="65"/>
    </row>
    <row r="61" spans="1:12" x14ac:dyDescent="0.35">
      <c r="A61" s="56"/>
      <c r="B61" s="56"/>
      <c r="C61" s="48" t="s">
        <v>84</v>
      </c>
      <c r="D61" s="48"/>
      <c r="E61" s="48"/>
      <c r="F61" s="48"/>
      <c r="G61" s="65"/>
      <c r="H61" s="65"/>
    </row>
    <row r="62" spans="1:12" x14ac:dyDescent="0.35">
      <c r="A62" s="56"/>
      <c r="B62" s="56"/>
      <c r="C62" s="48" t="s">
        <v>85</v>
      </c>
      <c r="D62" s="48"/>
      <c r="E62" s="48"/>
      <c r="F62" s="48"/>
      <c r="G62" s="65"/>
      <c r="H62" s="65"/>
    </row>
    <row r="63" spans="1:12" x14ac:dyDescent="0.35">
      <c r="A63" s="56"/>
      <c r="B63" s="56"/>
      <c r="C63" s="48" t="s">
        <v>86</v>
      </c>
      <c r="D63" s="48"/>
      <c r="E63" s="48"/>
      <c r="F63" s="48"/>
      <c r="G63" s="65"/>
      <c r="H63" s="65"/>
    </row>
    <row r="64" spans="1:12" x14ac:dyDescent="0.35">
      <c r="A64" s="56"/>
      <c r="B64" s="56"/>
      <c r="C64" s="48"/>
      <c r="D64" s="48"/>
      <c r="E64" s="48"/>
      <c r="F64" s="48"/>
      <c r="G64" s="14"/>
      <c r="H64" s="14"/>
    </row>
    <row r="65" spans="1:8" ht="27.75" customHeight="1" x14ac:dyDescent="0.35">
      <c r="A65" s="56"/>
      <c r="B65" s="56"/>
      <c r="C65" s="66" t="s">
        <v>87</v>
      </c>
      <c r="D65" s="66"/>
      <c r="E65" s="66"/>
      <c r="F65" s="66"/>
      <c r="G65" s="66"/>
      <c r="H65" s="66"/>
    </row>
    <row r="66" spans="1:8" x14ac:dyDescent="0.35">
      <c r="A66" s="56"/>
      <c r="B66" s="56"/>
      <c r="C66" s="64" t="s">
        <v>88</v>
      </c>
      <c r="D66" s="64"/>
      <c r="E66" s="64"/>
      <c r="F66" s="64"/>
      <c r="G66" s="14"/>
      <c r="H66" s="14"/>
    </row>
    <row r="67" spans="1:8" x14ac:dyDescent="0.35">
      <c r="A67" s="56"/>
      <c r="B67" s="56"/>
      <c r="C67" s="48" t="s">
        <v>89</v>
      </c>
      <c r="D67" s="48"/>
      <c r="E67" s="48"/>
      <c r="F67" s="48"/>
      <c r="G67" s="65"/>
      <c r="H67" s="65"/>
    </row>
    <row r="68" spans="1:8" x14ac:dyDescent="0.35">
      <c r="A68" s="56"/>
      <c r="B68" s="56"/>
      <c r="C68" s="48" t="s">
        <v>90</v>
      </c>
      <c r="D68" s="48"/>
      <c r="E68" s="48"/>
      <c r="F68" s="48"/>
      <c r="G68" s="65"/>
      <c r="H68" s="65"/>
    </row>
    <row r="69" spans="1:8" x14ac:dyDescent="0.35">
      <c r="A69" s="56"/>
      <c r="B69" s="56"/>
      <c r="C69" s="48" t="s">
        <v>91</v>
      </c>
      <c r="D69" s="48"/>
      <c r="E69" s="48"/>
      <c r="F69" s="48"/>
      <c r="G69" s="65"/>
      <c r="H69" s="65"/>
    </row>
    <row r="70" spans="1:8" x14ac:dyDescent="0.35">
      <c r="A70" s="56"/>
      <c r="B70" s="56"/>
      <c r="C70" s="48"/>
      <c r="D70" s="48"/>
      <c r="E70" s="48"/>
      <c r="F70" s="48"/>
      <c r="G70" s="14"/>
      <c r="H70" s="14"/>
    </row>
    <row r="71" spans="1:8" ht="28.5" customHeight="1" x14ac:dyDescent="0.35">
      <c r="A71" s="56"/>
      <c r="B71" s="56"/>
      <c r="C71" s="66" t="s">
        <v>93</v>
      </c>
      <c r="D71" s="66"/>
      <c r="E71" s="66"/>
      <c r="F71" s="66"/>
      <c r="G71" s="66"/>
      <c r="H71" s="66"/>
    </row>
    <row r="72" spans="1:8" x14ac:dyDescent="0.35">
      <c r="A72" s="56"/>
      <c r="B72" s="56"/>
      <c r="C72" s="64" t="s">
        <v>94</v>
      </c>
      <c r="D72" s="64"/>
      <c r="E72" s="64"/>
      <c r="F72" s="64"/>
      <c r="G72" s="14"/>
      <c r="H72" s="14"/>
    </row>
    <row r="73" spans="1:8" x14ac:dyDescent="0.35">
      <c r="A73" s="56"/>
      <c r="B73" s="56"/>
      <c r="C73" s="48" t="s">
        <v>95</v>
      </c>
      <c r="D73" s="48"/>
      <c r="E73" s="48"/>
      <c r="F73" s="48"/>
      <c r="G73" s="51"/>
      <c r="H73" s="51"/>
    </row>
    <row r="74" spans="1:8" x14ac:dyDescent="0.35">
      <c r="A74" s="56"/>
      <c r="B74" s="56"/>
      <c r="C74" s="48" t="s">
        <v>96</v>
      </c>
      <c r="D74" s="48"/>
      <c r="E74" s="48"/>
      <c r="F74" s="48"/>
      <c r="G74" s="52"/>
      <c r="H74" s="52"/>
    </row>
    <row r="75" spans="1:8" x14ac:dyDescent="0.35">
      <c r="A75" s="56"/>
      <c r="B75" s="56"/>
      <c r="C75" s="48" t="s">
        <v>97</v>
      </c>
      <c r="D75" s="48"/>
      <c r="E75" s="48"/>
      <c r="F75" s="48"/>
      <c r="G75" s="52"/>
      <c r="H75" s="52"/>
    </row>
    <row r="76" spans="1:8" x14ac:dyDescent="0.35">
      <c r="A76" s="56"/>
      <c r="B76" s="56"/>
      <c r="C76" s="48" t="s">
        <v>98</v>
      </c>
      <c r="D76" s="48"/>
      <c r="E76" s="48"/>
      <c r="F76" s="48"/>
      <c r="G76" s="52"/>
      <c r="H76" s="52"/>
    </row>
    <row r="77" spans="1:8" x14ac:dyDescent="0.35">
      <c r="A77" s="56"/>
      <c r="B77" s="56"/>
      <c r="C77" s="48" t="s">
        <v>99</v>
      </c>
      <c r="D77" s="48"/>
      <c r="E77" s="48"/>
      <c r="F77" s="48"/>
      <c r="G77" s="53"/>
      <c r="H77" s="53"/>
    </row>
    <row r="78" spans="1:8" x14ac:dyDescent="0.35">
      <c r="A78" s="56"/>
      <c r="B78" s="56"/>
      <c r="C78" s="17"/>
      <c r="D78" s="17"/>
      <c r="E78" s="17"/>
      <c r="F78" s="17"/>
      <c r="G78" s="14"/>
      <c r="H78" s="14"/>
    </row>
    <row r="79" spans="1:8" x14ac:dyDescent="0.35">
      <c r="A79" s="54" t="s">
        <v>29</v>
      </c>
      <c r="B79" s="54"/>
      <c r="C79" s="54"/>
      <c r="D79" s="54"/>
      <c r="E79" s="54"/>
      <c r="F79" s="54"/>
      <c r="G79" s="55" t="s">
        <v>30</v>
      </c>
      <c r="H79" s="55"/>
    </row>
    <row r="80" spans="1:8" x14ac:dyDescent="0.35">
      <c r="A80" s="63" t="s">
        <v>100</v>
      </c>
      <c r="B80" s="63"/>
      <c r="C80" s="63"/>
      <c r="D80" s="63"/>
      <c r="E80" s="63"/>
      <c r="F80" s="63"/>
      <c r="G80" s="63"/>
      <c r="H80" s="63"/>
    </row>
    <row r="81" spans="1:8" x14ac:dyDescent="0.35">
      <c r="A81" s="57">
        <v>11</v>
      </c>
      <c r="B81" s="57"/>
      <c r="C81" s="59" t="s">
        <v>101</v>
      </c>
      <c r="D81" s="59"/>
      <c r="E81" s="59"/>
      <c r="F81" s="59"/>
      <c r="G81" s="14"/>
      <c r="H81" s="14"/>
    </row>
    <row r="82" spans="1:8" x14ac:dyDescent="0.35">
      <c r="A82" s="56"/>
      <c r="B82" s="56"/>
      <c r="C82" s="17"/>
      <c r="D82" s="34" t="s">
        <v>102</v>
      </c>
      <c r="E82" s="34"/>
      <c r="F82" s="34" t="s">
        <v>103</v>
      </c>
      <c r="G82" s="34"/>
      <c r="H82" s="15" t="s">
        <v>104</v>
      </c>
    </row>
    <row r="83" spans="1:8" x14ac:dyDescent="0.35">
      <c r="A83" s="56"/>
      <c r="B83" s="56"/>
      <c r="C83" s="1" t="s">
        <v>105</v>
      </c>
      <c r="D83" s="36"/>
      <c r="E83" s="37"/>
      <c r="F83" s="36"/>
      <c r="G83" s="37"/>
      <c r="H83" s="28"/>
    </row>
    <row r="84" spans="1:8" x14ac:dyDescent="0.35">
      <c r="A84" s="56"/>
      <c r="B84" s="56"/>
      <c r="C84" s="1" t="s">
        <v>106</v>
      </c>
      <c r="D84" s="36"/>
      <c r="E84" s="37"/>
      <c r="F84" s="36"/>
      <c r="G84" s="37"/>
      <c r="H84" s="28"/>
    </row>
    <row r="85" spans="1:8" x14ac:dyDescent="0.35">
      <c r="A85" s="56"/>
      <c r="B85" s="56"/>
      <c r="C85" s="1" t="s">
        <v>107</v>
      </c>
      <c r="D85" s="36"/>
      <c r="E85" s="37"/>
      <c r="F85" s="36"/>
      <c r="G85" s="37"/>
      <c r="H85" s="28"/>
    </row>
    <row r="86" spans="1:8" x14ac:dyDescent="0.35">
      <c r="A86" s="56"/>
      <c r="B86" s="56"/>
      <c r="C86" s="1" t="s">
        <v>108</v>
      </c>
      <c r="D86" s="36"/>
      <c r="E86" s="37"/>
      <c r="F86" s="36"/>
      <c r="G86" s="37"/>
      <c r="H86" s="28"/>
    </row>
    <row r="87" spans="1:8" x14ac:dyDescent="0.35">
      <c r="A87" s="56"/>
      <c r="B87" s="56"/>
      <c r="C87" s="1" t="s">
        <v>109</v>
      </c>
      <c r="D87" s="36"/>
      <c r="E87" s="37"/>
      <c r="F87" s="36"/>
      <c r="G87" s="37"/>
      <c r="H87" s="28"/>
    </row>
    <row r="88" spans="1:8" x14ac:dyDescent="0.35">
      <c r="A88" s="56"/>
      <c r="B88" s="56"/>
      <c r="C88" s="1"/>
      <c r="D88" s="1"/>
      <c r="E88" s="1"/>
      <c r="F88" s="1"/>
      <c r="G88" s="1"/>
      <c r="H88" s="1"/>
    </row>
    <row r="89" spans="1:8" x14ac:dyDescent="0.35">
      <c r="A89" s="48">
        <v>12</v>
      </c>
      <c r="B89" s="48"/>
      <c r="C89" s="45" t="s">
        <v>110</v>
      </c>
      <c r="D89" s="45"/>
      <c r="E89" s="45"/>
      <c r="F89" s="45"/>
      <c r="G89" s="1"/>
      <c r="H89" s="1"/>
    </row>
    <row r="90" spans="1:8" ht="27" customHeight="1" x14ac:dyDescent="0.35">
      <c r="A90" s="56"/>
      <c r="B90" s="56"/>
      <c r="C90" s="60" t="s">
        <v>111</v>
      </c>
      <c r="D90" s="60"/>
      <c r="E90" s="60"/>
      <c r="F90" s="60"/>
      <c r="G90" s="10" t="s">
        <v>112</v>
      </c>
      <c r="H90" s="1"/>
    </row>
    <row r="91" spans="1:8" x14ac:dyDescent="0.35">
      <c r="A91" s="56"/>
      <c r="B91" s="56"/>
      <c r="C91" s="48" t="s">
        <v>113</v>
      </c>
      <c r="D91" s="48"/>
      <c r="E91" s="48"/>
      <c r="F91" s="58"/>
      <c r="G91" s="30"/>
      <c r="H91" s="1"/>
    </row>
    <row r="92" spans="1:8" x14ac:dyDescent="0.35">
      <c r="A92" s="56"/>
      <c r="B92" s="56"/>
      <c r="C92" s="48" t="s">
        <v>114</v>
      </c>
      <c r="D92" s="48"/>
      <c r="E92" s="48"/>
      <c r="F92" s="58"/>
      <c r="G92" s="30"/>
      <c r="H92" s="1"/>
    </row>
    <row r="93" spans="1:8" x14ac:dyDescent="0.35">
      <c r="A93" s="56"/>
      <c r="B93" s="56"/>
      <c r="C93" s="48" t="s">
        <v>115</v>
      </c>
      <c r="D93" s="48"/>
      <c r="E93" s="48"/>
      <c r="F93" s="58"/>
      <c r="G93" s="30"/>
      <c r="H93" s="1"/>
    </row>
    <row r="94" spans="1:8" x14ac:dyDescent="0.35">
      <c r="A94" s="56"/>
      <c r="B94" s="56"/>
      <c r="C94" s="48" t="s">
        <v>116</v>
      </c>
      <c r="D94" s="48"/>
      <c r="E94" s="48"/>
      <c r="F94" s="58"/>
      <c r="G94" s="30"/>
      <c r="H94" s="1"/>
    </row>
    <row r="95" spans="1:8" x14ac:dyDescent="0.35">
      <c r="A95" s="56"/>
      <c r="B95" s="56"/>
      <c r="C95" s="48" t="s">
        <v>117</v>
      </c>
      <c r="D95" s="48"/>
      <c r="E95" s="48"/>
      <c r="F95" s="58"/>
      <c r="G95" s="30"/>
      <c r="H95" s="1"/>
    </row>
    <row r="96" spans="1:8" x14ac:dyDescent="0.35">
      <c r="A96" s="56"/>
      <c r="B96" s="56"/>
      <c r="C96" s="48" t="s">
        <v>118</v>
      </c>
      <c r="D96" s="48"/>
      <c r="E96" s="48"/>
      <c r="F96" s="58"/>
      <c r="G96" s="30"/>
      <c r="H96" s="1"/>
    </row>
    <row r="97" spans="1:8" x14ac:dyDescent="0.35">
      <c r="A97" s="56"/>
      <c r="B97" s="56"/>
      <c r="C97" s="48" t="s">
        <v>119</v>
      </c>
      <c r="D97" s="48"/>
      <c r="E97" s="48"/>
      <c r="F97" s="58"/>
      <c r="G97" s="30"/>
      <c r="H97" s="1"/>
    </row>
    <row r="98" spans="1:8" x14ac:dyDescent="0.35">
      <c r="A98" s="56"/>
      <c r="B98" s="56"/>
      <c r="C98" s="48" t="s">
        <v>120</v>
      </c>
      <c r="D98" s="48"/>
      <c r="E98" s="48"/>
      <c r="F98" s="58"/>
      <c r="G98" s="30"/>
      <c r="H98" s="1"/>
    </row>
    <row r="99" spans="1:8" x14ac:dyDescent="0.35">
      <c r="A99" s="1"/>
      <c r="B99" s="1"/>
      <c r="C99" s="1"/>
      <c r="D99" s="1"/>
      <c r="E99" s="1"/>
      <c r="F99" s="1"/>
      <c r="G99" s="1"/>
      <c r="H99" s="1"/>
    </row>
    <row r="100" spans="1:8" x14ac:dyDescent="0.35">
      <c r="A100" s="54" t="s">
        <v>29</v>
      </c>
      <c r="B100" s="54"/>
      <c r="C100" s="54"/>
      <c r="D100" s="54"/>
      <c r="E100" s="54"/>
      <c r="F100" s="54"/>
      <c r="G100" s="55" t="s">
        <v>30</v>
      </c>
      <c r="H100" s="55"/>
    </row>
    <row r="101" spans="1:8" x14ac:dyDescent="0.35">
      <c r="A101" s="57">
        <v>13</v>
      </c>
      <c r="B101" s="57"/>
      <c r="C101" s="59" t="s">
        <v>121</v>
      </c>
      <c r="D101" s="59"/>
      <c r="E101" s="59"/>
      <c r="F101" s="59"/>
      <c r="G101" s="1"/>
      <c r="H101" s="1"/>
    </row>
    <row r="102" spans="1:8" ht="38.5" x14ac:dyDescent="0.35">
      <c r="A102" s="22"/>
      <c r="B102" s="22"/>
      <c r="C102" s="20" t="s">
        <v>132</v>
      </c>
      <c r="D102" s="21" t="s">
        <v>154</v>
      </c>
      <c r="E102" s="21" t="s">
        <v>133</v>
      </c>
      <c r="F102" s="21" t="s">
        <v>134</v>
      </c>
      <c r="G102" s="10" t="s">
        <v>104</v>
      </c>
      <c r="H102" s="15" t="s">
        <v>135</v>
      </c>
    </row>
    <row r="103" spans="1:8" x14ac:dyDescent="0.35">
      <c r="A103" s="1"/>
      <c r="B103" s="10" t="s">
        <v>122</v>
      </c>
      <c r="C103" s="30"/>
      <c r="D103" s="30"/>
      <c r="E103" s="30"/>
      <c r="F103" s="30"/>
      <c r="G103" s="30"/>
      <c r="H103" s="30"/>
    </row>
    <row r="104" spans="1:8" x14ac:dyDescent="0.35">
      <c r="A104" s="1"/>
      <c r="B104" s="10" t="s">
        <v>123</v>
      </c>
      <c r="C104" s="30"/>
      <c r="D104" s="30"/>
      <c r="E104" s="30"/>
      <c r="F104" s="30"/>
      <c r="G104" s="30"/>
      <c r="H104" s="30"/>
    </row>
    <row r="105" spans="1:8" x14ac:dyDescent="0.35">
      <c r="A105" s="1"/>
      <c r="B105" s="10" t="s">
        <v>124</v>
      </c>
      <c r="C105" s="30"/>
      <c r="D105" s="30"/>
      <c r="E105" s="30"/>
      <c r="F105" s="30"/>
      <c r="G105" s="30"/>
      <c r="H105" s="30"/>
    </row>
    <row r="106" spans="1:8" x14ac:dyDescent="0.35">
      <c r="A106" s="1"/>
      <c r="B106" s="10" t="s">
        <v>125</v>
      </c>
      <c r="C106" s="30"/>
      <c r="D106" s="30"/>
      <c r="E106" s="30"/>
      <c r="F106" s="30"/>
      <c r="G106" s="30"/>
      <c r="H106" s="30"/>
    </row>
    <row r="107" spans="1:8" x14ac:dyDescent="0.35">
      <c r="A107" s="1"/>
      <c r="B107" s="10" t="s">
        <v>126</v>
      </c>
      <c r="C107" s="30"/>
      <c r="D107" s="30"/>
      <c r="E107" s="30"/>
      <c r="F107" s="30"/>
      <c r="G107" s="30"/>
      <c r="H107" s="30"/>
    </row>
    <row r="108" spans="1:8" x14ac:dyDescent="0.35">
      <c r="A108" s="1"/>
      <c r="B108" s="10" t="s">
        <v>127</v>
      </c>
      <c r="C108" s="30"/>
      <c r="D108" s="30"/>
      <c r="E108" s="30"/>
      <c r="F108" s="30"/>
      <c r="G108" s="30"/>
      <c r="H108" s="30"/>
    </row>
    <row r="109" spans="1:8" x14ac:dyDescent="0.35">
      <c r="A109" s="1"/>
      <c r="B109" s="10" t="s">
        <v>128</v>
      </c>
      <c r="C109" s="30"/>
      <c r="D109" s="30"/>
      <c r="E109" s="30"/>
      <c r="F109" s="30"/>
      <c r="G109" s="30"/>
      <c r="H109" s="30"/>
    </row>
    <row r="110" spans="1:8" x14ac:dyDescent="0.35">
      <c r="A110" s="1"/>
      <c r="B110" s="10" t="s">
        <v>129</v>
      </c>
      <c r="C110" s="30"/>
      <c r="D110" s="30"/>
      <c r="E110" s="30"/>
      <c r="F110" s="30"/>
      <c r="G110" s="30"/>
      <c r="H110" s="30"/>
    </row>
    <row r="111" spans="1:8" x14ac:dyDescent="0.35">
      <c r="A111" s="1"/>
      <c r="B111" s="10" t="s">
        <v>130</v>
      </c>
      <c r="C111" s="30"/>
      <c r="D111" s="30"/>
      <c r="E111" s="30"/>
      <c r="F111" s="30"/>
      <c r="G111" s="30"/>
      <c r="H111" s="30"/>
    </row>
    <row r="112" spans="1:8" x14ac:dyDescent="0.35">
      <c r="A112" s="1"/>
      <c r="B112" s="10" t="s">
        <v>131</v>
      </c>
      <c r="C112" s="30"/>
      <c r="D112" s="30"/>
      <c r="E112" s="30"/>
      <c r="F112" s="30"/>
      <c r="G112" s="30"/>
      <c r="H112" s="30"/>
    </row>
    <row r="113" spans="1:8" x14ac:dyDescent="0.35">
      <c r="A113" s="1"/>
      <c r="B113" s="1"/>
      <c r="C113" s="1"/>
      <c r="D113" s="1"/>
      <c r="E113" s="1"/>
      <c r="F113" s="1"/>
      <c r="G113" s="1"/>
      <c r="H113" s="1"/>
    </row>
    <row r="114" spans="1:8" x14ac:dyDescent="0.35">
      <c r="A114" s="44">
        <v>14</v>
      </c>
      <c r="B114" s="44"/>
      <c r="C114" s="45" t="s">
        <v>136</v>
      </c>
      <c r="D114" s="45"/>
      <c r="E114" s="45"/>
      <c r="F114" s="45"/>
      <c r="G114" s="1"/>
      <c r="H114" s="1"/>
    </row>
    <row r="115" spans="1:8" ht="38.5" x14ac:dyDescent="0.35">
      <c r="A115" s="22"/>
      <c r="B115" s="22"/>
      <c r="C115" s="20" t="s">
        <v>132</v>
      </c>
      <c r="D115" s="21" t="s">
        <v>137</v>
      </c>
      <c r="E115" s="21" t="s">
        <v>138</v>
      </c>
      <c r="F115" s="21" t="s">
        <v>134</v>
      </c>
      <c r="G115" s="10" t="s">
        <v>104</v>
      </c>
      <c r="H115" s="15" t="s">
        <v>135</v>
      </c>
    </row>
    <row r="116" spans="1:8" x14ac:dyDescent="0.35">
      <c r="A116" s="1"/>
      <c r="B116" s="10" t="s">
        <v>122</v>
      </c>
      <c r="C116" s="30"/>
      <c r="D116" s="30"/>
      <c r="E116" s="30"/>
      <c r="F116" s="30"/>
      <c r="G116" s="30"/>
      <c r="H116" s="30"/>
    </row>
    <row r="117" spans="1:8" x14ac:dyDescent="0.35">
      <c r="A117" s="1"/>
      <c r="B117" s="10" t="s">
        <v>123</v>
      </c>
      <c r="C117" s="30"/>
      <c r="D117" s="30"/>
      <c r="E117" s="30"/>
      <c r="F117" s="30"/>
      <c r="G117" s="30"/>
      <c r="H117" s="30"/>
    </row>
    <row r="118" spans="1:8" x14ac:dyDescent="0.35">
      <c r="A118" s="1"/>
      <c r="B118" s="10" t="s">
        <v>124</v>
      </c>
      <c r="C118" s="30"/>
      <c r="D118" s="30"/>
      <c r="E118" s="30"/>
      <c r="F118" s="30"/>
      <c r="G118" s="30"/>
      <c r="H118" s="30"/>
    </row>
    <row r="119" spans="1:8" x14ac:dyDescent="0.35">
      <c r="A119" s="1"/>
      <c r="B119" s="10" t="s">
        <v>125</v>
      </c>
      <c r="C119" s="30"/>
      <c r="D119" s="30"/>
      <c r="E119" s="30"/>
      <c r="F119" s="30"/>
      <c r="G119" s="30"/>
      <c r="H119" s="30"/>
    </row>
    <row r="120" spans="1:8" x14ac:dyDescent="0.35">
      <c r="A120" s="1"/>
      <c r="B120" s="10" t="s">
        <v>126</v>
      </c>
      <c r="C120" s="30"/>
      <c r="D120" s="30"/>
      <c r="E120" s="30"/>
      <c r="F120" s="30"/>
      <c r="G120" s="30"/>
      <c r="H120" s="30"/>
    </row>
    <row r="121" spans="1:8" x14ac:dyDescent="0.35">
      <c r="A121" s="1"/>
      <c r="B121" s="10" t="s">
        <v>127</v>
      </c>
      <c r="C121" s="30"/>
      <c r="D121" s="30"/>
      <c r="E121" s="30"/>
      <c r="F121" s="30"/>
      <c r="G121" s="30"/>
      <c r="H121" s="30"/>
    </row>
    <row r="122" spans="1:8" x14ac:dyDescent="0.35">
      <c r="A122" s="1"/>
      <c r="B122" s="10" t="s">
        <v>128</v>
      </c>
      <c r="C122" s="30"/>
      <c r="D122" s="30"/>
      <c r="E122" s="30"/>
      <c r="F122" s="30"/>
      <c r="G122" s="30"/>
      <c r="H122" s="30"/>
    </row>
    <row r="123" spans="1:8" x14ac:dyDescent="0.35">
      <c r="A123" s="1"/>
      <c r="B123" s="10" t="s">
        <v>129</v>
      </c>
      <c r="C123" s="30"/>
      <c r="D123" s="30"/>
      <c r="E123" s="30"/>
      <c r="F123" s="30"/>
      <c r="G123" s="30"/>
      <c r="H123" s="30"/>
    </row>
    <row r="124" spans="1:8" x14ac:dyDescent="0.35">
      <c r="A124" s="1"/>
      <c r="B124" s="10" t="s">
        <v>130</v>
      </c>
      <c r="C124" s="30"/>
      <c r="D124" s="30"/>
      <c r="E124" s="30"/>
      <c r="F124" s="30"/>
      <c r="G124" s="30"/>
      <c r="H124" s="30"/>
    </row>
    <row r="125" spans="1:8" x14ac:dyDescent="0.35">
      <c r="A125" s="1"/>
      <c r="B125" s="10" t="s">
        <v>131</v>
      </c>
      <c r="C125" s="30"/>
      <c r="D125" s="30"/>
      <c r="E125" s="30"/>
      <c r="F125" s="30"/>
      <c r="G125" s="30"/>
      <c r="H125" s="30"/>
    </row>
    <row r="126" spans="1:8" x14ac:dyDescent="0.35">
      <c r="A126" s="1"/>
      <c r="B126" s="23"/>
      <c r="C126" s="24"/>
      <c r="D126" s="24"/>
      <c r="E126" s="24"/>
      <c r="F126" s="24"/>
      <c r="G126" s="24"/>
      <c r="H126" s="24"/>
    </row>
    <row r="127" spans="1:8" x14ac:dyDescent="0.35">
      <c r="A127" s="54" t="s">
        <v>29</v>
      </c>
      <c r="B127" s="54"/>
      <c r="C127" s="54"/>
      <c r="D127" s="54"/>
      <c r="E127" s="54"/>
      <c r="F127" s="54"/>
      <c r="G127" s="55" t="s">
        <v>30</v>
      </c>
      <c r="H127" s="55"/>
    </row>
    <row r="128" spans="1:8" x14ac:dyDescent="0.35">
      <c r="A128" s="49">
        <v>15</v>
      </c>
      <c r="B128" s="49"/>
      <c r="C128" s="50" t="s">
        <v>139</v>
      </c>
      <c r="D128" s="49"/>
      <c r="E128" s="49"/>
      <c r="F128" s="49"/>
      <c r="G128" s="10" t="s">
        <v>140</v>
      </c>
      <c r="H128" s="51" t="s">
        <v>157</v>
      </c>
    </row>
    <row r="129" spans="1:8" x14ac:dyDescent="0.35">
      <c r="A129" s="49"/>
      <c r="B129" s="49"/>
      <c r="C129" s="49"/>
      <c r="D129" s="49"/>
      <c r="E129" s="49"/>
      <c r="F129" s="49"/>
      <c r="G129" s="10" t="s">
        <v>141</v>
      </c>
      <c r="H129" s="52"/>
    </row>
    <row r="130" spans="1:8" ht="26" x14ac:dyDescent="0.35">
      <c r="A130" s="49"/>
      <c r="B130" s="49"/>
      <c r="C130" s="49"/>
      <c r="D130" s="49"/>
      <c r="E130" s="49"/>
      <c r="F130" s="49"/>
      <c r="G130" s="15" t="s">
        <v>142</v>
      </c>
      <c r="H130" s="52"/>
    </row>
    <row r="131" spans="1:8" ht="26" x14ac:dyDescent="0.35">
      <c r="A131" s="49"/>
      <c r="B131" s="49"/>
      <c r="C131" s="49"/>
      <c r="D131" s="49"/>
      <c r="E131" s="49"/>
      <c r="F131" s="49"/>
      <c r="G131" s="15" t="s">
        <v>143</v>
      </c>
      <c r="H131" s="52"/>
    </row>
    <row r="132" spans="1:8" x14ac:dyDescent="0.35">
      <c r="A132" s="49"/>
      <c r="B132" s="49"/>
      <c r="C132" s="49"/>
      <c r="D132" s="49"/>
      <c r="E132" s="49"/>
      <c r="F132" s="49"/>
      <c r="G132" s="10" t="s">
        <v>145</v>
      </c>
      <c r="H132" s="52"/>
    </row>
    <row r="133" spans="1:8" x14ac:dyDescent="0.35">
      <c r="A133" s="49"/>
      <c r="B133" s="49"/>
      <c r="C133" s="49"/>
      <c r="D133" s="49"/>
      <c r="E133" s="49"/>
      <c r="F133" s="49"/>
      <c r="G133" s="10" t="s">
        <v>144</v>
      </c>
      <c r="H133" s="53"/>
    </row>
    <row r="134" spans="1:8" x14ac:dyDescent="0.35">
      <c r="A134" s="25"/>
      <c r="B134" s="25"/>
      <c r="C134" s="25"/>
      <c r="D134" s="25"/>
      <c r="E134" s="25"/>
      <c r="F134" s="25"/>
      <c r="G134" s="1"/>
      <c r="H134" s="1"/>
    </row>
    <row r="135" spans="1:8" x14ac:dyDescent="0.35">
      <c r="A135" s="44">
        <v>16</v>
      </c>
      <c r="B135" s="44"/>
      <c r="C135" s="45" t="s">
        <v>146</v>
      </c>
      <c r="D135" s="45"/>
      <c r="E135" s="45"/>
      <c r="F135" s="45"/>
      <c r="G135" s="1"/>
      <c r="H135" s="1"/>
    </row>
    <row r="136" spans="1:8" x14ac:dyDescent="0.35">
      <c r="A136" s="1"/>
      <c r="B136" s="1"/>
      <c r="C136" s="48" t="s">
        <v>147</v>
      </c>
      <c r="D136" s="48"/>
      <c r="E136" s="48"/>
      <c r="F136" s="48"/>
      <c r="G136" s="43"/>
      <c r="H136" s="43"/>
    </row>
    <row r="137" spans="1:8" x14ac:dyDescent="0.35">
      <c r="A137" s="1"/>
      <c r="B137" s="1"/>
      <c r="C137" s="48" t="s">
        <v>148</v>
      </c>
      <c r="D137" s="48"/>
      <c r="E137" s="48"/>
      <c r="F137" s="48"/>
      <c r="G137" s="43"/>
      <c r="H137" s="43"/>
    </row>
    <row r="138" spans="1:8" x14ac:dyDescent="0.35">
      <c r="A138" s="1"/>
      <c r="B138" s="1"/>
      <c r="C138" s="48" t="s">
        <v>149</v>
      </c>
      <c r="D138" s="48"/>
      <c r="E138" s="48"/>
      <c r="F138" s="48"/>
      <c r="G138" s="43"/>
      <c r="H138" s="43"/>
    </row>
    <row r="139" spans="1:8" x14ac:dyDescent="0.35">
      <c r="A139" s="1"/>
      <c r="B139" s="1"/>
      <c r="C139" s="1"/>
      <c r="D139" s="1"/>
      <c r="E139" s="1"/>
      <c r="F139" s="1"/>
      <c r="G139" s="1"/>
      <c r="H139" s="1"/>
    </row>
    <row r="140" spans="1:8" x14ac:dyDescent="0.35">
      <c r="A140" s="44">
        <v>17</v>
      </c>
      <c r="B140" s="44"/>
      <c r="C140" s="45" t="s">
        <v>150</v>
      </c>
      <c r="D140" s="45"/>
      <c r="E140" s="45"/>
      <c r="F140" s="45"/>
      <c r="G140" s="1"/>
      <c r="H140" s="1"/>
    </row>
    <row r="141" spans="1:8" ht="39.75" customHeight="1" x14ac:dyDescent="0.35">
      <c r="A141" s="1"/>
      <c r="B141" s="1"/>
      <c r="C141" s="46" t="s">
        <v>153</v>
      </c>
      <c r="D141" s="46"/>
      <c r="E141" s="46"/>
      <c r="F141" s="46"/>
      <c r="G141" s="26"/>
      <c r="H141" s="26"/>
    </row>
    <row r="142" spans="1:8" ht="29.25" customHeight="1" x14ac:dyDescent="0.35">
      <c r="A142" s="1"/>
      <c r="B142" s="1"/>
      <c r="C142" s="46" t="s">
        <v>151</v>
      </c>
      <c r="D142" s="46"/>
      <c r="E142" s="46"/>
      <c r="F142" s="46"/>
      <c r="G142" s="27" t="s">
        <v>155</v>
      </c>
      <c r="H142" s="26"/>
    </row>
    <row r="143" spans="1:8" ht="28.5" customHeight="1" x14ac:dyDescent="0.35">
      <c r="A143" s="1"/>
      <c r="B143" s="1"/>
      <c r="C143" s="47" t="s">
        <v>152</v>
      </c>
      <c r="D143" s="48"/>
      <c r="E143" s="48"/>
      <c r="F143" s="48"/>
      <c r="G143" s="43"/>
      <c r="H143" s="43"/>
    </row>
  </sheetData>
  <sheetProtection algorithmName="SHA-512" hashValue="94zh7f81GtEI8dhQP302QloekjGZwJAoNySmpdlhe8UHsGok3Hj9Ac4+LJ2mqS1s2ypZlUxzaE8Qz+NjfrpoCg==" saltValue="BTzjVrmSw8SGz5fLSFrHSQ==" spinCount="100000" sheet="1" objects="1" scenarios="1"/>
  <mergeCells count="211">
    <mergeCell ref="C26:H26"/>
    <mergeCell ref="A7:F7"/>
    <mergeCell ref="A27:F27"/>
    <mergeCell ref="G27:H27"/>
    <mergeCell ref="C29:H29"/>
    <mergeCell ref="C30:F30"/>
    <mergeCell ref="C31:F31"/>
    <mergeCell ref="C32:F32"/>
    <mergeCell ref="C14:F14"/>
    <mergeCell ref="G14:H14"/>
    <mergeCell ref="C15:F16"/>
    <mergeCell ref="G7:H7"/>
    <mergeCell ref="A8:H8"/>
    <mergeCell ref="D9:F9"/>
    <mergeCell ref="D10:F10"/>
    <mergeCell ref="H20:H25"/>
    <mergeCell ref="C20:F25"/>
    <mergeCell ref="C17:F19"/>
    <mergeCell ref="G31:G47"/>
    <mergeCell ref="H31:H47"/>
    <mergeCell ref="C38:F38"/>
    <mergeCell ref="C39:F39"/>
    <mergeCell ref="C40:F40"/>
    <mergeCell ref="C41:F41"/>
    <mergeCell ref="A1:H1"/>
    <mergeCell ref="A2:H2"/>
    <mergeCell ref="A4:H4"/>
    <mergeCell ref="A5:H5"/>
    <mergeCell ref="D11:H11"/>
    <mergeCell ref="C12:F12"/>
    <mergeCell ref="G12:H12"/>
    <mergeCell ref="C13:F13"/>
    <mergeCell ref="G13:H13"/>
    <mergeCell ref="A9:B9"/>
    <mergeCell ref="A10:B10"/>
    <mergeCell ref="A11:B11"/>
    <mergeCell ref="A12:B12"/>
    <mergeCell ref="A13:B13"/>
    <mergeCell ref="C50:F50"/>
    <mergeCell ref="C51:F51"/>
    <mergeCell ref="C52:F52"/>
    <mergeCell ref="C53:F53"/>
    <mergeCell ref="C54:F54"/>
    <mergeCell ref="C55:F55"/>
    <mergeCell ref="C56:F56"/>
    <mergeCell ref="C43:F43"/>
    <mergeCell ref="C44:F44"/>
    <mergeCell ref="C45:F45"/>
    <mergeCell ref="C46:F46"/>
    <mergeCell ref="C47:F47"/>
    <mergeCell ref="C42:F42"/>
    <mergeCell ref="C33:F33"/>
    <mergeCell ref="C34:F34"/>
    <mergeCell ref="C35:F35"/>
    <mergeCell ref="C36:F36"/>
    <mergeCell ref="C37:F37"/>
    <mergeCell ref="G67:G69"/>
    <mergeCell ref="H67:H69"/>
    <mergeCell ref="C71:H71"/>
    <mergeCell ref="C66:F66"/>
    <mergeCell ref="C49:H49"/>
    <mergeCell ref="C67:F67"/>
    <mergeCell ref="G51:G55"/>
    <mergeCell ref="H51:H55"/>
    <mergeCell ref="C57:H57"/>
    <mergeCell ref="G59:G63"/>
    <mergeCell ref="H59:H63"/>
    <mergeCell ref="C65:H65"/>
    <mergeCell ref="C68:F68"/>
    <mergeCell ref="C69:F69"/>
    <mergeCell ref="C60:F60"/>
    <mergeCell ref="C61:F61"/>
    <mergeCell ref="C62:F62"/>
    <mergeCell ref="C63:F63"/>
    <mergeCell ref="C58:F58"/>
    <mergeCell ref="C59:F59"/>
    <mergeCell ref="C72:F72"/>
    <mergeCell ref="C73:F73"/>
    <mergeCell ref="G73:G77"/>
    <mergeCell ref="H73:H77"/>
    <mergeCell ref="C74:F74"/>
    <mergeCell ref="C75:F75"/>
    <mergeCell ref="C76:F76"/>
    <mergeCell ref="C77:F77"/>
    <mergeCell ref="C70:F70"/>
    <mergeCell ref="A79:F79"/>
    <mergeCell ref="G79:H79"/>
    <mergeCell ref="A80:H80"/>
    <mergeCell ref="C81:F81"/>
    <mergeCell ref="D82:E82"/>
    <mergeCell ref="F82:G82"/>
    <mergeCell ref="A81:B81"/>
    <mergeCell ref="A82:B82"/>
    <mergeCell ref="C64:F64"/>
    <mergeCell ref="A64:B64"/>
    <mergeCell ref="A65:B65"/>
    <mergeCell ref="A66:B66"/>
    <mergeCell ref="A67:B67"/>
    <mergeCell ref="A68:B68"/>
    <mergeCell ref="A78:B78"/>
    <mergeCell ref="F83:G83"/>
    <mergeCell ref="F84:G84"/>
    <mergeCell ref="F85:G85"/>
    <mergeCell ref="F86:G86"/>
    <mergeCell ref="F87:G87"/>
    <mergeCell ref="D83:E83"/>
    <mergeCell ref="D84:E84"/>
    <mergeCell ref="D85:E85"/>
    <mergeCell ref="D86:E86"/>
    <mergeCell ref="D87:E87"/>
    <mergeCell ref="A83:B83"/>
    <mergeCell ref="A84:B84"/>
    <mergeCell ref="A85:B85"/>
    <mergeCell ref="A86:B86"/>
    <mergeCell ref="A87:B87"/>
    <mergeCell ref="A88:B88"/>
    <mergeCell ref="A90:B90"/>
    <mergeCell ref="A91:B91"/>
    <mergeCell ref="A92:B92"/>
    <mergeCell ref="A14:B14"/>
    <mergeCell ref="A15:B16"/>
    <mergeCell ref="A17:B19"/>
    <mergeCell ref="A20:B25"/>
    <mergeCell ref="A34:B34"/>
    <mergeCell ref="A35:B35"/>
    <mergeCell ref="A36:B36"/>
    <mergeCell ref="A37:B37"/>
    <mergeCell ref="A38:B38"/>
    <mergeCell ref="A29:B29"/>
    <mergeCell ref="A30:B30"/>
    <mergeCell ref="A31:B31"/>
    <mergeCell ref="A32:B32"/>
    <mergeCell ref="A33:B33"/>
    <mergeCell ref="A26:B26"/>
    <mergeCell ref="A28:B28"/>
    <mergeCell ref="A44:B44"/>
    <mergeCell ref="A45:B45"/>
    <mergeCell ref="A46:B46"/>
    <mergeCell ref="A47:B47"/>
    <mergeCell ref="A48:B48"/>
    <mergeCell ref="A39:B39"/>
    <mergeCell ref="A40:B40"/>
    <mergeCell ref="A41:B41"/>
    <mergeCell ref="A42:B42"/>
    <mergeCell ref="A43:B43"/>
    <mergeCell ref="A54:B54"/>
    <mergeCell ref="A55:B55"/>
    <mergeCell ref="A56:B56"/>
    <mergeCell ref="A57:B57"/>
    <mergeCell ref="A58:B58"/>
    <mergeCell ref="A49:B49"/>
    <mergeCell ref="A50:B50"/>
    <mergeCell ref="A51:B51"/>
    <mergeCell ref="A52:B52"/>
    <mergeCell ref="A53:B53"/>
    <mergeCell ref="A59:B59"/>
    <mergeCell ref="A60:B60"/>
    <mergeCell ref="A61:B61"/>
    <mergeCell ref="A62:B62"/>
    <mergeCell ref="A63:B63"/>
    <mergeCell ref="A74:B74"/>
    <mergeCell ref="A75:B75"/>
    <mergeCell ref="A76:B76"/>
    <mergeCell ref="A77:B77"/>
    <mergeCell ref="A69:B69"/>
    <mergeCell ref="A70:B70"/>
    <mergeCell ref="A71:B71"/>
    <mergeCell ref="A72:B72"/>
    <mergeCell ref="A73:B73"/>
    <mergeCell ref="H128:H133"/>
    <mergeCell ref="A127:F127"/>
    <mergeCell ref="G127:H127"/>
    <mergeCell ref="A98:B98"/>
    <mergeCell ref="A101:B101"/>
    <mergeCell ref="A89:B89"/>
    <mergeCell ref="A93:B93"/>
    <mergeCell ref="A94:B94"/>
    <mergeCell ref="A95:B95"/>
    <mergeCell ref="A96:B96"/>
    <mergeCell ref="A97:B97"/>
    <mergeCell ref="C98:F98"/>
    <mergeCell ref="A100:F100"/>
    <mergeCell ref="G100:H100"/>
    <mergeCell ref="C101:F101"/>
    <mergeCell ref="C93:F93"/>
    <mergeCell ref="C94:F94"/>
    <mergeCell ref="C95:F95"/>
    <mergeCell ref="C96:F96"/>
    <mergeCell ref="C97:F97"/>
    <mergeCell ref="C89:F89"/>
    <mergeCell ref="C90:F90"/>
    <mergeCell ref="C91:F91"/>
    <mergeCell ref="C92:F92"/>
    <mergeCell ref="A135:B135"/>
    <mergeCell ref="C135:F135"/>
    <mergeCell ref="C136:F136"/>
    <mergeCell ref="C137:F137"/>
    <mergeCell ref="C138:F138"/>
    <mergeCell ref="A114:B114"/>
    <mergeCell ref="C114:F114"/>
    <mergeCell ref="A128:B133"/>
    <mergeCell ref="C128:F133"/>
    <mergeCell ref="G143:H143"/>
    <mergeCell ref="G136:H136"/>
    <mergeCell ref="G137:H137"/>
    <mergeCell ref="G138:H138"/>
    <mergeCell ref="A140:B140"/>
    <mergeCell ref="C140:F140"/>
    <mergeCell ref="C141:F141"/>
    <mergeCell ref="C142:F142"/>
    <mergeCell ref="C143:F143"/>
  </mergeCells>
  <pageMargins left="0.7" right="0.7" top="0.78740157499999996" bottom="0.78740157499999996" header="0.3" footer="0.3"/>
  <pageSetup paperSize="9"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Formblatt AIFM</vt:lpstr>
      <vt:lpstr>Formblatt AIF</vt:lpstr>
    </vt:vector>
  </TitlesOfParts>
  <Company>FM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ozin</dc:creator>
  <cp:lastModifiedBy>Fritz Elisabeth</cp:lastModifiedBy>
  <dcterms:created xsi:type="dcterms:W3CDTF">2021-01-20T14:24:56Z</dcterms:created>
  <dcterms:modified xsi:type="dcterms:W3CDTF">2021-03-12T12:57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62D5A8E-3DE6-4D9D-B6E3-14B855673FF0}</vt:lpwstr>
  </property>
</Properties>
</file>